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 filterPrivacy="1"/>
  <xr:revisionPtr revIDLastSave="0" documentId="13_ncr:1_{2C3367CC-D311-455C-8979-F7AAA45F1A13}" xr6:coauthVersionLast="47" xr6:coauthVersionMax="47" xr10:uidLastSave="{00000000-0000-0000-0000-000000000000}"/>
  <bookViews>
    <workbookView xWindow="28680" yWindow="-120" windowWidth="29040" windowHeight="15840" tabRatio="642" xr2:uid="{00000000-000D-0000-FFFF-FFFF00000000}"/>
  </bookViews>
  <sheets>
    <sheet name="G 1" sheetId="1" r:id="rId1"/>
    <sheet name="G 2" sheetId="29" r:id="rId2"/>
    <sheet name="G 3" sheetId="30" r:id="rId3"/>
  </sheets>
  <externalReferences>
    <externalReference r:id="rId4"/>
  </externalReferences>
  <definedNames>
    <definedName name="datos">OFFSET(#REF!,0,0,COUNT(#REF!),1)</definedName>
    <definedName name="datos1">OFFSET(#REF!,0,0,COUNT(#REF!),1)</definedName>
    <definedName name="datos2">OFFSET(#REF!,0,0,COUNT(#REF!),1)</definedName>
    <definedName name="datos3">OFFSET([1]Gráfico_3!$J$2,0,0,COUNT([1]Gráfico_3!$J$2:$J$956)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29" uniqueCount="24">
  <si>
    <t>Empresas no financieras</t>
  </si>
  <si>
    <t>Sociedades financieras</t>
  </si>
  <si>
    <t>Gobierno general</t>
  </si>
  <si>
    <t>Hogares</t>
  </si>
  <si>
    <t>Economía nacional</t>
  </si>
  <si>
    <t/>
  </si>
  <si>
    <t>I</t>
  </si>
  <si>
    <t>II</t>
  </si>
  <si>
    <t>III</t>
  </si>
  <si>
    <t>IV</t>
  </si>
  <si>
    <t xml:space="preserve">Ahorro bruto por sector institucional
</t>
  </si>
  <si>
    <t>(porcentaje del PIB, promedio móvil anual)</t>
  </si>
  <si>
    <t xml:space="preserve">Capacidad/Necesidad de financiamiento por sector institucional
</t>
  </si>
  <si>
    <t>(porcentaje del PIB)</t>
  </si>
  <si>
    <t>Año</t>
  </si>
  <si>
    <t>Trimestre</t>
  </si>
  <si>
    <t>Fuente: Banco Central de Chile.</t>
  </si>
  <si>
    <t>GRÁFICO 1</t>
  </si>
  <si>
    <t>GRÁFICO 2</t>
  </si>
  <si>
    <t>GRÁFICO 3</t>
  </si>
  <si>
    <t xml:space="preserve">Deuda sector Gobierno general, Empresas no financieras y Hogares
</t>
  </si>
  <si>
    <t xml:space="preserve">Empresas no financieras </t>
  </si>
  <si>
    <t>Hogares (eje derecho)</t>
  </si>
  <si>
    <t>Gobierno (eje derecho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 * #,##0_ ;_ * \-#,##0_ ;_ * &quot;-&quot;_ ;_ @_ "/>
    <numFmt numFmtId="43" formatCode="_ * #,##0.00_ ;_ * \-#,##0.00_ ;_ * &quot;-&quot;??_ ;_ @_ "/>
    <numFmt numFmtId="164" formatCode="0.0"/>
    <numFmt numFmtId="165" formatCode="_-[$€-2]* #,##0.00_-;\-[$€-2]* #,##0.00_-;_-[$€-2]* &quot;-&quot;??_-"/>
    <numFmt numFmtId="166" formatCode="_ * #,##0.0_ ;_ * \-#,##0.0_ ;_ * &quot;-&quot;_ ;_ @_ "/>
    <numFmt numFmtId="167" formatCode="_ * #,##0.0_ ;_ * \-#,##0.0_ ;_ * &quot;-&quot;?_ ;_ @_ 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1"/>
      <color rgb="FF000000"/>
      <name val="Calibri"/>
    </font>
  </fonts>
  <fills count="4">
    <fill>
      <patternFill patternType="none"/>
    </fill>
    <fill>
      <patternFill patternType="gray125"/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6">
    <xf numFmtId="0" fontId="0" fillId="0" borderId="0"/>
    <xf numFmtId="165" fontId="1" fillId="0" borderId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65" fontId="4" fillId="0" borderId="0"/>
    <xf numFmtId="41" fontId="5" fillId="0" borderId="0" applyFont="0" applyFill="0" applyBorder="0" applyAlignment="0" applyProtection="0"/>
  </cellStyleXfs>
  <cellXfs count="13">
    <xf numFmtId="0" fontId="0" fillId="0" borderId="0" xfId="0"/>
    <xf numFmtId="0" fontId="0" fillId="3" borderId="0" xfId="0" applyFill="1" applyAlignment="1"/>
    <xf numFmtId="0" fontId="0" fillId="3" borderId="0" xfId="0" applyFill="1"/>
    <xf numFmtId="164" fontId="0" fillId="3" borderId="0" xfId="0" applyNumberFormat="1" applyFill="1"/>
    <xf numFmtId="0" fontId="2" fillId="3" borderId="0" xfId="0" applyFont="1" applyFill="1"/>
    <xf numFmtId="0" fontId="3" fillId="2" borderId="1" xfId="0" applyFont="1" applyFill="1" applyBorder="1" applyAlignment="1">
      <alignment horizontal="center" vertical="center"/>
    </xf>
    <xf numFmtId="0" fontId="3" fillId="2" borderId="1" xfId="0" applyFont="1" applyFill="1" applyBorder="1" applyAlignment="1">
      <alignment horizontal="center" vertical="center" wrapText="1"/>
    </xf>
    <xf numFmtId="0" fontId="0" fillId="3" borderId="1" xfId="0" applyFill="1" applyBorder="1"/>
    <xf numFmtId="166" fontId="0" fillId="3" borderId="1" xfId="3" applyNumberFormat="1" applyFont="1" applyFill="1" applyBorder="1"/>
    <xf numFmtId="0" fontId="2" fillId="3" borderId="0" xfId="0" applyFont="1" applyFill="1" applyAlignment="1"/>
    <xf numFmtId="166" fontId="0" fillId="3" borderId="0" xfId="0" applyNumberFormat="1" applyFill="1"/>
    <xf numFmtId="167" fontId="0" fillId="3" borderId="0" xfId="0" applyNumberFormat="1" applyFill="1"/>
    <xf numFmtId="43" fontId="0" fillId="3" borderId="0" xfId="0" applyNumberFormat="1" applyFill="1"/>
  </cellXfs>
  <cellStyles count="6">
    <cellStyle name="Millares [0]" xfId="3" builtinId="6"/>
    <cellStyle name="Millares [0] 2" xfId="5" xr:uid="{66CD63A9-3265-4BE2-A869-867F9990AA1C}"/>
    <cellStyle name="Millares 2" xfId="2" xr:uid="{00000000-0005-0000-0000-000001000000}"/>
    <cellStyle name="Normal" xfId="0" builtinId="0"/>
    <cellStyle name="Normal 15" xfId="1" xr:uid="{00000000-0005-0000-0000-000003000000}"/>
    <cellStyle name="Normal 2" xfId="4" xr:uid="{9A6FE8B0-6144-461C-BAAC-5A4AFF60AE57}"/>
  </cellStyles>
  <dxfs count="0"/>
  <tableStyles count="0" defaultTableStyle="TableStyleMedium2" defaultPivotStyle="PivotStyleLight16"/>
  <colors>
    <mruColors>
      <color rgb="FFD00000"/>
      <color rgb="FF0066FF"/>
      <color rgb="FF33CC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3349063908607986"/>
          <c:w val="0.91650096314870122"/>
          <c:h val="0.7123181261308130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1'!$D$3</c:f>
              <c:strCache>
                <c:ptCount val="1"/>
                <c:pt idx="0">
                  <c:v>Empresas no financieras</c:v>
                </c:pt>
              </c:strCache>
            </c:strRef>
          </c:tx>
          <c:spPr>
            <a:solidFill>
              <a:srgbClr val="D00000"/>
            </a:solidFill>
          </c:spPr>
          <c:invertIfNegative val="0"/>
          <c:cat>
            <c:multiLvlStrRef>
              <c:f>'G 1'!$B$4:$C$45</c:f>
              <c:multiLvlStrCache>
                <c:ptCount val="4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'!$D$4:$D$45</c:f>
              <c:numCache>
                <c:formatCode>_ * #,##0.0_ ;_ * \-#,##0.0_ ;_ * "-"_ ;_ @_ </c:formatCode>
                <c:ptCount val="42"/>
                <c:pt idx="0">
                  <c:v>9.4516867222875831</c:v>
                </c:pt>
                <c:pt idx="1">
                  <c:v>10.402584042324293</c:v>
                </c:pt>
                <c:pt idx="2">
                  <c:v>9.3150268583647424</c:v>
                </c:pt>
                <c:pt idx="3">
                  <c:v>9.3119851827280886</c:v>
                </c:pt>
                <c:pt idx="4">
                  <c:v>9.1388086941988877</c:v>
                </c:pt>
                <c:pt idx="5">
                  <c:v>8.9339635906671244</c:v>
                </c:pt>
                <c:pt idx="6">
                  <c:v>9.2097523680438655</c:v>
                </c:pt>
                <c:pt idx="7">
                  <c:v>9.3297316357720881</c:v>
                </c:pt>
                <c:pt idx="8">
                  <c:v>10.443219678298988</c:v>
                </c:pt>
                <c:pt idx="9">
                  <c:v>11.264561604242699</c:v>
                </c:pt>
                <c:pt idx="10">
                  <c:v>11.712338595651556</c:v>
                </c:pt>
                <c:pt idx="11">
                  <c:v>12.207277555092293</c:v>
                </c:pt>
                <c:pt idx="12">
                  <c:v>12.066743250436486</c:v>
                </c:pt>
                <c:pt idx="13">
                  <c:v>11.214539616503513</c:v>
                </c:pt>
                <c:pt idx="14">
                  <c:v>11.435170183298164</c:v>
                </c:pt>
                <c:pt idx="15">
                  <c:v>11.244542679630404</c:v>
                </c:pt>
                <c:pt idx="16">
                  <c:v>11.0203655302287</c:v>
                </c:pt>
                <c:pt idx="17">
                  <c:v>11.057534876454406</c:v>
                </c:pt>
                <c:pt idx="18">
                  <c:v>11.582423024853725</c:v>
                </c:pt>
                <c:pt idx="19">
                  <c:v>12.105555942797494</c:v>
                </c:pt>
                <c:pt idx="20">
                  <c:v>12.317399788439589</c:v>
                </c:pt>
                <c:pt idx="21">
                  <c:v>12.108619026879488</c:v>
                </c:pt>
                <c:pt idx="22">
                  <c:v>11.175638993333118</c:v>
                </c:pt>
                <c:pt idx="23">
                  <c:v>10.282167386212308</c:v>
                </c:pt>
                <c:pt idx="24">
                  <c:v>9.9905383304886524</c:v>
                </c:pt>
                <c:pt idx="25">
                  <c:v>9.5925206842926247</c:v>
                </c:pt>
                <c:pt idx="26">
                  <c:v>9.9045533758058273</c:v>
                </c:pt>
                <c:pt idx="27">
                  <c:v>9.6941899952911967</c:v>
                </c:pt>
                <c:pt idx="28">
                  <c:v>9.2854635550580902</c:v>
                </c:pt>
                <c:pt idx="29">
                  <c:v>10.198300538673207</c:v>
                </c:pt>
                <c:pt idx="30">
                  <c:v>11.273473915924438</c:v>
                </c:pt>
                <c:pt idx="31">
                  <c:v>13.154071972084767</c:v>
                </c:pt>
                <c:pt idx="32">
                  <c:v>14.239560971878337</c:v>
                </c:pt>
                <c:pt idx="33">
                  <c:v>14.404389014282316</c:v>
                </c:pt>
                <c:pt idx="34">
                  <c:v>14.815463941336285</c:v>
                </c:pt>
                <c:pt idx="35">
                  <c:v>12.833707069736933</c:v>
                </c:pt>
                <c:pt idx="36">
                  <c:v>13.116216926946661</c:v>
                </c:pt>
                <c:pt idx="37">
                  <c:v>10.067991485367708</c:v>
                </c:pt>
                <c:pt idx="38">
                  <c:v>8.6360748435175498</c:v>
                </c:pt>
                <c:pt idx="39">
                  <c:v>9.3448642063533711</c:v>
                </c:pt>
                <c:pt idx="40">
                  <c:v>9.179293785466621</c:v>
                </c:pt>
                <c:pt idx="41">
                  <c:v>11.7592071684025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D5-4911-9CFA-EFFE1A4DB2D3}"/>
            </c:ext>
          </c:extLst>
        </c:ser>
        <c:ser>
          <c:idx val="1"/>
          <c:order val="1"/>
          <c:tx>
            <c:strRef>
              <c:f>'G 1'!$E$3</c:f>
              <c:strCache>
                <c:ptCount val="1"/>
                <c:pt idx="0">
                  <c:v>Sociedades financieras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multiLvlStrRef>
              <c:f>'G 1'!$B$4:$C$45</c:f>
              <c:multiLvlStrCache>
                <c:ptCount val="4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'!$E$4:$E$45</c:f>
              <c:numCache>
                <c:formatCode>_ * #,##0.0_ ;_ * \-#,##0.0_ ;_ * "-"_ ;_ @_ </c:formatCode>
                <c:ptCount val="42"/>
                <c:pt idx="0">
                  <c:v>1.48504510309394</c:v>
                </c:pt>
                <c:pt idx="1">
                  <c:v>1.3112126006327871</c:v>
                </c:pt>
                <c:pt idx="2">
                  <c:v>1.8795811428653078</c:v>
                </c:pt>
                <c:pt idx="3">
                  <c:v>1.7465045042732996</c:v>
                </c:pt>
                <c:pt idx="4">
                  <c:v>1.7895333471218366</c:v>
                </c:pt>
                <c:pt idx="5">
                  <c:v>2.2316254852366635</c:v>
                </c:pt>
                <c:pt idx="6">
                  <c:v>1.9618139927884484</c:v>
                </c:pt>
                <c:pt idx="7">
                  <c:v>2.175585488483291</c:v>
                </c:pt>
                <c:pt idx="8">
                  <c:v>1.9544184556830126</c:v>
                </c:pt>
                <c:pt idx="9">
                  <c:v>1.5453938216082486</c:v>
                </c:pt>
                <c:pt idx="10">
                  <c:v>1.9995866255794821</c:v>
                </c:pt>
                <c:pt idx="11">
                  <c:v>1.7257634517492071</c:v>
                </c:pt>
                <c:pt idx="12">
                  <c:v>1.8792291608392833</c:v>
                </c:pt>
                <c:pt idx="13">
                  <c:v>1.835029624679944</c:v>
                </c:pt>
                <c:pt idx="14">
                  <c:v>1.4386976688602093</c:v>
                </c:pt>
                <c:pt idx="15">
                  <c:v>1.3522602247426878</c:v>
                </c:pt>
                <c:pt idx="16">
                  <c:v>1.4171117774320112</c:v>
                </c:pt>
                <c:pt idx="17">
                  <c:v>1.4343396704345102</c:v>
                </c:pt>
                <c:pt idx="18">
                  <c:v>1.1484503256315246</c:v>
                </c:pt>
                <c:pt idx="19">
                  <c:v>0.97241239534991453</c:v>
                </c:pt>
                <c:pt idx="20">
                  <c:v>0.83020258685285109</c:v>
                </c:pt>
                <c:pt idx="21">
                  <c:v>0.57481501845636318</c:v>
                </c:pt>
                <c:pt idx="22">
                  <c:v>0.81045559540911183</c:v>
                </c:pt>
                <c:pt idx="23">
                  <c:v>1.1285056005726026</c:v>
                </c:pt>
                <c:pt idx="24">
                  <c:v>1.1795803616067595</c:v>
                </c:pt>
                <c:pt idx="25">
                  <c:v>1.5035193697185287</c:v>
                </c:pt>
                <c:pt idx="26">
                  <c:v>1.5021963935495712</c:v>
                </c:pt>
                <c:pt idx="27">
                  <c:v>1.6279522728380322</c:v>
                </c:pt>
                <c:pt idx="28">
                  <c:v>2.0435148612985481</c:v>
                </c:pt>
                <c:pt idx="29">
                  <c:v>2.1597684745572443</c:v>
                </c:pt>
                <c:pt idx="30">
                  <c:v>2.1836016137440812</c:v>
                </c:pt>
                <c:pt idx="31">
                  <c:v>2.3814714195631264</c:v>
                </c:pt>
                <c:pt idx="32">
                  <c:v>2.7226642588104375</c:v>
                </c:pt>
                <c:pt idx="33">
                  <c:v>2.7550951870360167</c:v>
                </c:pt>
                <c:pt idx="34">
                  <c:v>2.9441516478160761</c:v>
                </c:pt>
                <c:pt idx="35">
                  <c:v>3.3080649796787212</c:v>
                </c:pt>
                <c:pt idx="36">
                  <c:v>2.9167252700681723</c:v>
                </c:pt>
                <c:pt idx="37">
                  <c:v>3.2750167427247816</c:v>
                </c:pt>
                <c:pt idx="38">
                  <c:v>3.7916501430419589</c:v>
                </c:pt>
                <c:pt idx="39">
                  <c:v>3.1424844297281407</c:v>
                </c:pt>
                <c:pt idx="40">
                  <c:v>2.7770384667427028</c:v>
                </c:pt>
                <c:pt idx="41">
                  <c:v>2.0146331497428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7D5-4911-9CFA-EFFE1A4DB2D3}"/>
            </c:ext>
          </c:extLst>
        </c:ser>
        <c:ser>
          <c:idx val="2"/>
          <c:order val="2"/>
          <c:tx>
            <c:strRef>
              <c:f>'G 1'!$F$3</c:f>
              <c:strCache>
                <c:ptCount val="1"/>
                <c:pt idx="0">
                  <c:v>Gobierno general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multiLvlStrRef>
              <c:f>'G 1'!$B$4:$C$45</c:f>
              <c:multiLvlStrCache>
                <c:ptCount val="4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'!$F$4:$F$45</c:f>
              <c:numCache>
                <c:formatCode>_ * #,##0.0_ ;_ * \-#,##0.0_ ;_ * "-"_ ;_ @_ </c:formatCode>
                <c:ptCount val="42"/>
                <c:pt idx="0">
                  <c:v>3.6898888075482805</c:v>
                </c:pt>
                <c:pt idx="1">
                  <c:v>2.7521063388527165</c:v>
                </c:pt>
                <c:pt idx="2">
                  <c:v>3.3555885643139494</c:v>
                </c:pt>
                <c:pt idx="3">
                  <c:v>3.1553111315613767</c:v>
                </c:pt>
                <c:pt idx="4">
                  <c:v>2.6527935616734695</c:v>
                </c:pt>
                <c:pt idx="5">
                  <c:v>2.458208066811276</c:v>
                </c:pt>
                <c:pt idx="6">
                  <c:v>2.2514533328128454</c:v>
                </c:pt>
                <c:pt idx="7">
                  <c:v>2.0842275847428957</c:v>
                </c:pt>
                <c:pt idx="8">
                  <c:v>1.848644030751156</c:v>
                </c:pt>
                <c:pt idx="9">
                  <c:v>2.057074701781612</c:v>
                </c:pt>
                <c:pt idx="10">
                  <c:v>1.7909863572589828</c:v>
                </c:pt>
                <c:pt idx="11">
                  <c:v>2.1368581266924283</c:v>
                </c:pt>
                <c:pt idx="12">
                  <c:v>2.410086382486996</c:v>
                </c:pt>
                <c:pt idx="13">
                  <c:v>2.1844843339321485</c:v>
                </c:pt>
                <c:pt idx="14">
                  <c:v>1.5553953648071208</c:v>
                </c:pt>
                <c:pt idx="15">
                  <c:v>1.2742604616176167</c:v>
                </c:pt>
                <c:pt idx="16">
                  <c:v>0.94764918007227517</c:v>
                </c:pt>
                <c:pt idx="17">
                  <c:v>1.0581208172486973</c:v>
                </c:pt>
                <c:pt idx="18">
                  <c:v>1.0998453646465807</c:v>
                </c:pt>
                <c:pt idx="19">
                  <c:v>0.74739120492170352</c:v>
                </c:pt>
                <c:pt idx="20">
                  <c:v>0.85767036413683317</c:v>
                </c:pt>
                <c:pt idx="21">
                  <c:v>1.3169032378253973</c:v>
                </c:pt>
                <c:pt idx="22">
                  <c:v>1.9304123939725883</c:v>
                </c:pt>
                <c:pt idx="23">
                  <c:v>2.1264077311885048</c:v>
                </c:pt>
                <c:pt idx="24">
                  <c:v>1.8754986257074728</c:v>
                </c:pt>
                <c:pt idx="25">
                  <c:v>1.4545658269886159</c:v>
                </c:pt>
                <c:pt idx="26">
                  <c:v>0.88062047986457848</c:v>
                </c:pt>
                <c:pt idx="27">
                  <c:v>0.34542967355945997</c:v>
                </c:pt>
                <c:pt idx="28">
                  <c:v>0.34956070576089021</c:v>
                </c:pt>
                <c:pt idx="29">
                  <c:v>-1.6854872320205783</c:v>
                </c:pt>
                <c:pt idx="30">
                  <c:v>-3.8779417832072873</c:v>
                </c:pt>
                <c:pt idx="31">
                  <c:v>-3.9373434375850418</c:v>
                </c:pt>
                <c:pt idx="32">
                  <c:v>-4.2490201586833161</c:v>
                </c:pt>
                <c:pt idx="33">
                  <c:v>-3.5870722043658354</c:v>
                </c:pt>
                <c:pt idx="34">
                  <c:v>-3.9134879316505264</c:v>
                </c:pt>
                <c:pt idx="35">
                  <c:v>-4.0781951837194113</c:v>
                </c:pt>
                <c:pt idx="36">
                  <c:v>-2.7986150600021991</c:v>
                </c:pt>
                <c:pt idx="37">
                  <c:v>1.0626953985123488</c:v>
                </c:pt>
                <c:pt idx="38">
                  <c:v>3.4252096494933943</c:v>
                </c:pt>
                <c:pt idx="39">
                  <c:v>4.6187262330995464</c:v>
                </c:pt>
                <c:pt idx="40">
                  <c:v>4.5572904477455243</c:v>
                </c:pt>
                <c:pt idx="41">
                  <c:v>1.94440143014984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7D5-4911-9CFA-EFFE1A4DB2D3}"/>
            </c:ext>
          </c:extLst>
        </c:ser>
        <c:ser>
          <c:idx val="3"/>
          <c:order val="3"/>
          <c:tx>
            <c:strRef>
              <c:f>'G 1'!$G$3</c:f>
              <c:strCache>
                <c:ptCount val="1"/>
                <c:pt idx="0">
                  <c:v>Hogares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multiLvlStrRef>
              <c:f>'G 1'!$B$4:$C$45</c:f>
              <c:multiLvlStrCache>
                <c:ptCount val="4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'!$G$4:$G$45</c:f>
              <c:numCache>
                <c:formatCode>_ * #,##0.0_ ;_ * \-#,##0.0_ ;_ * "-"_ ;_ @_ </c:formatCode>
                <c:ptCount val="42"/>
                <c:pt idx="0">
                  <c:v>8.7164295302042643</c:v>
                </c:pt>
                <c:pt idx="1">
                  <c:v>8.7450189591949137</c:v>
                </c:pt>
                <c:pt idx="2">
                  <c:v>8.502027207530622</c:v>
                </c:pt>
                <c:pt idx="3">
                  <c:v>8.4883693494056214</c:v>
                </c:pt>
                <c:pt idx="4">
                  <c:v>8.5735518656461469</c:v>
                </c:pt>
                <c:pt idx="5">
                  <c:v>8.3277635686823075</c:v>
                </c:pt>
                <c:pt idx="6">
                  <c:v>8.4130409482882804</c:v>
                </c:pt>
                <c:pt idx="7">
                  <c:v>8.1194905607947767</c:v>
                </c:pt>
                <c:pt idx="8">
                  <c:v>8.1069745320567446</c:v>
                </c:pt>
                <c:pt idx="9">
                  <c:v>7.7285703093206255</c:v>
                </c:pt>
                <c:pt idx="10">
                  <c:v>7.2737113423540585</c:v>
                </c:pt>
                <c:pt idx="11">
                  <c:v>6.7077623708199239</c:v>
                </c:pt>
                <c:pt idx="12">
                  <c:v>6.3757473594979377</c:v>
                </c:pt>
                <c:pt idx="13">
                  <c:v>6.7729387444558364</c:v>
                </c:pt>
                <c:pt idx="14">
                  <c:v>7.0578637270163265</c:v>
                </c:pt>
                <c:pt idx="15">
                  <c:v>7.2562163935529513</c:v>
                </c:pt>
                <c:pt idx="16">
                  <c:v>6.8969182571594203</c:v>
                </c:pt>
                <c:pt idx="17">
                  <c:v>6.3803403199871713</c:v>
                </c:pt>
                <c:pt idx="18">
                  <c:v>5.9731528737743842</c:v>
                </c:pt>
                <c:pt idx="19">
                  <c:v>6.0500508570566955</c:v>
                </c:pt>
                <c:pt idx="20">
                  <c:v>6.0112099269922048</c:v>
                </c:pt>
                <c:pt idx="21">
                  <c:v>6.1672119630595112</c:v>
                </c:pt>
                <c:pt idx="22">
                  <c:v>6.0584488298606862</c:v>
                </c:pt>
                <c:pt idx="23">
                  <c:v>6.0969930350352479</c:v>
                </c:pt>
                <c:pt idx="24">
                  <c:v>6.72885454785518</c:v>
                </c:pt>
                <c:pt idx="25">
                  <c:v>7.0361073330163633</c:v>
                </c:pt>
                <c:pt idx="26">
                  <c:v>7.2773098194256844</c:v>
                </c:pt>
                <c:pt idx="27">
                  <c:v>8.1247401730095543</c:v>
                </c:pt>
                <c:pt idx="28">
                  <c:v>7.5827890217567404</c:v>
                </c:pt>
                <c:pt idx="29">
                  <c:v>9.4299296807525756</c:v>
                </c:pt>
                <c:pt idx="30">
                  <c:v>10.103647124905082</c:v>
                </c:pt>
                <c:pt idx="31">
                  <c:v>7.6028871717658024</c:v>
                </c:pt>
                <c:pt idx="32">
                  <c:v>6.3744748578919666</c:v>
                </c:pt>
                <c:pt idx="33">
                  <c:v>4.0893139659930728</c:v>
                </c:pt>
                <c:pt idx="34">
                  <c:v>3.4838157127972718</c:v>
                </c:pt>
                <c:pt idx="35">
                  <c:v>4.9172432119997476</c:v>
                </c:pt>
                <c:pt idx="36">
                  <c:v>3.7986836566602458</c:v>
                </c:pt>
                <c:pt idx="37">
                  <c:v>1.9826653254235376</c:v>
                </c:pt>
                <c:pt idx="38">
                  <c:v>0.60966382298386224</c:v>
                </c:pt>
                <c:pt idx="39">
                  <c:v>-0.67915056819366526</c:v>
                </c:pt>
                <c:pt idx="40">
                  <c:v>0.8872726373086236</c:v>
                </c:pt>
                <c:pt idx="41">
                  <c:v>2.90417008927505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7D5-4911-9CFA-EFFE1A4DB2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4"/>
          <c:order val="4"/>
          <c:tx>
            <c:strRef>
              <c:f>'G 1'!$H$3</c:f>
              <c:strCache>
                <c:ptCount val="1"/>
                <c:pt idx="0">
                  <c:v>Economía nacional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1'!$B$4:$C$45</c:f>
              <c:multiLvlStrCache>
                <c:ptCount val="4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1'!$H$4:$H$45</c:f>
              <c:numCache>
                <c:formatCode>_ * #,##0.0_ ;_ * \-#,##0.0_ ;_ * "-"_ ;_ @_ </c:formatCode>
                <c:ptCount val="42"/>
                <c:pt idx="0">
                  <c:v>23.343050163134066</c:v>
                </c:pt>
                <c:pt idx="1">
                  <c:v>23.21092194100471</c:v>
                </c:pt>
                <c:pt idx="2">
                  <c:v>23.052223773074623</c:v>
                </c:pt>
                <c:pt idx="3">
                  <c:v>22.702170167968383</c:v>
                </c:pt>
                <c:pt idx="4">
                  <c:v>22.15468746864034</c:v>
                </c:pt>
                <c:pt idx="5">
                  <c:v>21.951560711397374</c:v>
                </c:pt>
                <c:pt idx="6">
                  <c:v>21.83606064193344</c:v>
                </c:pt>
                <c:pt idx="7">
                  <c:v>21.709035269793052</c:v>
                </c:pt>
                <c:pt idx="8">
                  <c:v>22.353256696789899</c:v>
                </c:pt>
                <c:pt idx="9">
                  <c:v>22.595600436953188</c:v>
                </c:pt>
                <c:pt idx="10">
                  <c:v>22.776622920844076</c:v>
                </c:pt>
                <c:pt idx="11">
                  <c:v>22.777661504353855</c:v>
                </c:pt>
                <c:pt idx="12">
                  <c:v>22.731806153260699</c:v>
                </c:pt>
                <c:pt idx="13">
                  <c:v>22.006992319571445</c:v>
                </c:pt>
                <c:pt idx="14">
                  <c:v>21.487126943981821</c:v>
                </c:pt>
                <c:pt idx="15">
                  <c:v>21.127279759543658</c:v>
                </c:pt>
                <c:pt idx="16">
                  <c:v>20.282044744892406</c:v>
                </c:pt>
                <c:pt idx="17">
                  <c:v>19.930335684124785</c:v>
                </c:pt>
                <c:pt idx="18">
                  <c:v>19.803871588906212</c:v>
                </c:pt>
                <c:pt idx="19">
                  <c:v>19.875410400125809</c:v>
                </c:pt>
                <c:pt idx="20">
                  <c:v>20.016482666421481</c:v>
                </c:pt>
                <c:pt idx="21">
                  <c:v>20.167549246220755</c:v>
                </c:pt>
                <c:pt idx="22">
                  <c:v>19.974955812575505</c:v>
                </c:pt>
                <c:pt idx="23">
                  <c:v>19.634073753008661</c:v>
                </c:pt>
                <c:pt idx="24">
                  <c:v>19.774471865658064</c:v>
                </c:pt>
                <c:pt idx="25">
                  <c:v>19.586713214016136</c:v>
                </c:pt>
                <c:pt idx="26">
                  <c:v>19.564680068645661</c:v>
                </c:pt>
                <c:pt idx="27">
                  <c:v>19.792312114698241</c:v>
                </c:pt>
                <c:pt idx="28">
                  <c:v>19.261328143874273</c:v>
                </c:pt>
                <c:pt idx="29">
                  <c:v>20.10251146196245</c:v>
                </c:pt>
                <c:pt idx="30">
                  <c:v>19.682780871366312</c:v>
                </c:pt>
                <c:pt idx="31">
                  <c:v>19.201087125828654</c:v>
                </c:pt>
                <c:pt idx="32">
                  <c:v>19.087679929897423</c:v>
                </c:pt>
                <c:pt idx="33">
                  <c:v>17.661725962945571</c:v>
                </c:pt>
                <c:pt idx="34">
                  <c:v>17.329943370299109</c:v>
                </c:pt>
                <c:pt idx="35">
                  <c:v>16.980820077695988</c:v>
                </c:pt>
                <c:pt idx="36">
                  <c:v>17.033010793672879</c:v>
                </c:pt>
                <c:pt idx="37">
                  <c:v>16.388368952028376</c:v>
                </c:pt>
                <c:pt idx="38">
                  <c:v>16.462598459036766</c:v>
                </c:pt>
                <c:pt idx="39">
                  <c:v>16.426924300987395</c:v>
                </c:pt>
                <c:pt idx="40">
                  <c:v>17.400895337263471</c:v>
                </c:pt>
                <c:pt idx="41">
                  <c:v>18.6224118375702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7D5-4911-9CFA-EFFE1A4DB2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tx1">
                <a:lumMod val="50000"/>
                <a:lumOff val="50000"/>
              </a:schemeClr>
            </a:solidFill>
          </a:ln>
        </c:spPr>
        <c:crossAx val="621789768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0.17790609124505091"/>
          <c:y val="1.460446962904096E-2"/>
          <c:w val="0.60425075447805954"/>
          <c:h val="0.15281125018117805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3349067188219188"/>
          <c:w val="0.91650096314870122"/>
          <c:h val="0.7123181399611313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2'!$D$3</c:f>
              <c:strCache>
                <c:ptCount val="1"/>
                <c:pt idx="0">
                  <c:v>Empresas no financieras</c:v>
                </c:pt>
              </c:strCache>
            </c:strRef>
          </c:tx>
          <c:spPr>
            <a:solidFill>
              <a:srgbClr val="D00000"/>
            </a:solidFill>
          </c:spPr>
          <c:invertIfNegative val="0"/>
          <c:cat>
            <c:multiLvlStrRef>
              <c:f>'G 2'!$B$4:$C$45</c:f>
              <c:multiLvlStrCache>
                <c:ptCount val="4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2'!$D$4:$D$45</c:f>
              <c:numCache>
                <c:formatCode>_ * #,##0.0_ ;_ * \-#,##0.0_ ;_ * "-"_ ;_ @_ </c:formatCode>
                <c:ptCount val="42"/>
                <c:pt idx="0">
                  <c:v>-12.307289117892871</c:v>
                </c:pt>
                <c:pt idx="1">
                  <c:v>-11.111363975841144</c:v>
                </c:pt>
                <c:pt idx="2">
                  <c:v>-11.181345207818087</c:v>
                </c:pt>
                <c:pt idx="3">
                  <c:v>-10.692973383987511</c:v>
                </c:pt>
                <c:pt idx="4">
                  <c:v>-10.152277091182267</c:v>
                </c:pt>
                <c:pt idx="5">
                  <c:v>-9.7730384432360893</c:v>
                </c:pt>
                <c:pt idx="6">
                  <c:v>-8.8143463805711058</c:v>
                </c:pt>
                <c:pt idx="7">
                  <c:v>-8.2000360679692719</c:v>
                </c:pt>
                <c:pt idx="8">
                  <c:v>-6.6854570912504325</c:v>
                </c:pt>
                <c:pt idx="9">
                  <c:v>-5.7083141085904918</c:v>
                </c:pt>
                <c:pt idx="10">
                  <c:v>-5.5068123914607678</c:v>
                </c:pt>
                <c:pt idx="11">
                  <c:v>-4.8737629477295119</c:v>
                </c:pt>
                <c:pt idx="12">
                  <c:v>-5.1983608392748115</c:v>
                </c:pt>
                <c:pt idx="13">
                  <c:v>-5.7055520889960727</c:v>
                </c:pt>
                <c:pt idx="14">
                  <c:v>-4.8085457792849846</c:v>
                </c:pt>
                <c:pt idx="15">
                  <c:v>-4.4824782877063445</c:v>
                </c:pt>
                <c:pt idx="16">
                  <c:v>-4.4275318007571913</c:v>
                </c:pt>
                <c:pt idx="17">
                  <c:v>-4.6059846247202225</c:v>
                </c:pt>
                <c:pt idx="18">
                  <c:v>-3.9519353569763527</c:v>
                </c:pt>
                <c:pt idx="19">
                  <c:v>-3.3840250346723617</c:v>
                </c:pt>
                <c:pt idx="20">
                  <c:v>-3.2566575294458509</c:v>
                </c:pt>
                <c:pt idx="21">
                  <c:v>-3.7396492384415989</c:v>
                </c:pt>
                <c:pt idx="22">
                  <c:v>-5.3636675594419936</c:v>
                </c:pt>
                <c:pt idx="23">
                  <c:v>-7.0953165356782906</c:v>
                </c:pt>
                <c:pt idx="24">
                  <c:v>-7.6566195816927518</c:v>
                </c:pt>
                <c:pt idx="25">
                  <c:v>-8.1766036996929579</c:v>
                </c:pt>
                <c:pt idx="26">
                  <c:v>-7.6570318588736459</c:v>
                </c:pt>
                <c:pt idx="27">
                  <c:v>-7.3319195209485528</c:v>
                </c:pt>
                <c:pt idx="28">
                  <c:v>-7.4526852695756052</c:v>
                </c:pt>
                <c:pt idx="29">
                  <c:v>-5.9965356394024951</c:v>
                </c:pt>
                <c:pt idx="30">
                  <c:v>-4.2695644388858396</c:v>
                </c:pt>
                <c:pt idx="31">
                  <c:v>-1.6328078785900997</c:v>
                </c:pt>
                <c:pt idx="32">
                  <c:v>-0.64555992543885854</c:v>
                </c:pt>
                <c:pt idx="33">
                  <c:v>-0.58450979713981677</c:v>
                </c:pt>
                <c:pt idx="34">
                  <c:v>-1.3357668362803112</c:v>
                </c:pt>
                <c:pt idx="35">
                  <c:v>-5.2577321490659763</c:v>
                </c:pt>
                <c:pt idx="36">
                  <c:v>-5.8029171855541559</c:v>
                </c:pt>
                <c:pt idx="37">
                  <c:v>-9.7657377374668961</c:v>
                </c:pt>
                <c:pt idx="38">
                  <c:v>-11.454971136158857</c:v>
                </c:pt>
                <c:pt idx="39">
                  <c:v>-9.5241007827009749</c:v>
                </c:pt>
                <c:pt idx="40">
                  <c:v>-8.3254152617460147</c:v>
                </c:pt>
                <c:pt idx="41">
                  <c:v>-4.86906394895954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C0-4BC3-84C3-CE06B62DD583}"/>
            </c:ext>
          </c:extLst>
        </c:ser>
        <c:ser>
          <c:idx val="1"/>
          <c:order val="1"/>
          <c:tx>
            <c:strRef>
              <c:f>'G 2'!$E$3</c:f>
              <c:strCache>
                <c:ptCount val="1"/>
                <c:pt idx="0">
                  <c:v>Sociedades financieras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multiLvlStrRef>
              <c:f>'G 2'!$B$4:$C$45</c:f>
              <c:multiLvlStrCache>
                <c:ptCount val="4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2'!$E$4:$E$45</c:f>
              <c:numCache>
                <c:formatCode>_ * #,##0.0_ ;_ * \-#,##0.0_ ;_ * "-"_ ;_ @_ </c:formatCode>
                <c:ptCount val="42"/>
                <c:pt idx="0">
                  <c:v>1.2308286730167917</c:v>
                </c:pt>
                <c:pt idx="1">
                  <c:v>1.0337596012959611</c:v>
                </c:pt>
                <c:pt idx="2">
                  <c:v>1.4791098750474458</c:v>
                </c:pt>
                <c:pt idx="3">
                  <c:v>1.2433234951266419</c:v>
                </c:pt>
                <c:pt idx="4">
                  <c:v>1.197219289137327</c:v>
                </c:pt>
                <c:pt idx="5">
                  <c:v>1.6551198823893312</c:v>
                </c:pt>
                <c:pt idx="6">
                  <c:v>1.183202741245061</c:v>
                </c:pt>
                <c:pt idx="7">
                  <c:v>1.4169219317303159</c:v>
                </c:pt>
                <c:pt idx="8">
                  <c:v>1.1205150261065344</c:v>
                </c:pt>
                <c:pt idx="9">
                  <c:v>0.67681112689693301</c:v>
                </c:pt>
                <c:pt idx="10">
                  <c:v>1.0581713052363535</c:v>
                </c:pt>
                <c:pt idx="11">
                  <c:v>0.95909863362992831</c:v>
                </c:pt>
                <c:pt idx="12">
                  <c:v>1.2990596796877709</c:v>
                </c:pt>
                <c:pt idx="13">
                  <c:v>1.2501829945032603</c:v>
                </c:pt>
                <c:pt idx="14">
                  <c:v>0.81773709994491917</c:v>
                </c:pt>
                <c:pt idx="15">
                  <c:v>0.61064657307871362</c:v>
                </c:pt>
                <c:pt idx="16">
                  <c:v>0.54717305205672906</c:v>
                </c:pt>
                <c:pt idx="17">
                  <c:v>0.65050331861937383</c:v>
                </c:pt>
                <c:pt idx="18">
                  <c:v>0.56635144421581374</c:v>
                </c:pt>
                <c:pt idx="19">
                  <c:v>0.37984601755875824</c:v>
                </c:pt>
                <c:pt idx="20">
                  <c:v>0.42926327082806409</c:v>
                </c:pt>
                <c:pt idx="21">
                  <c:v>0.10619831771441671</c:v>
                </c:pt>
                <c:pt idx="22">
                  <c:v>0.40639835896343557</c:v>
                </c:pt>
                <c:pt idx="23">
                  <c:v>0.75263722299559366</c:v>
                </c:pt>
                <c:pt idx="24">
                  <c:v>0.69837400625735546</c:v>
                </c:pt>
                <c:pt idx="25">
                  <c:v>1.0089380731717335</c:v>
                </c:pt>
                <c:pt idx="26">
                  <c:v>0.86592788260852571</c:v>
                </c:pt>
                <c:pt idx="27">
                  <c:v>0.77618633866431774</c:v>
                </c:pt>
                <c:pt idx="28">
                  <c:v>1.1096544725232402</c:v>
                </c:pt>
                <c:pt idx="29">
                  <c:v>1.2746526804323233</c:v>
                </c:pt>
                <c:pt idx="30">
                  <c:v>1.450998005593396</c:v>
                </c:pt>
                <c:pt idx="31">
                  <c:v>1.8570387045917669</c:v>
                </c:pt>
                <c:pt idx="32">
                  <c:v>2.2214471909959825</c:v>
                </c:pt>
                <c:pt idx="33">
                  <c:v>2.2116896401260941</c:v>
                </c:pt>
                <c:pt idx="34">
                  <c:v>2.3835990258529649</c:v>
                </c:pt>
                <c:pt idx="35">
                  <c:v>2.7855511108444349</c:v>
                </c:pt>
                <c:pt idx="36">
                  <c:v>2.463215557823808</c:v>
                </c:pt>
                <c:pt idx="37">
                  <c:v>2.7604635219785258</c:v>
                </c:pt>
                <c:pt idx="38">
                  <c:v>3.1929530169427998</c:v>
                </c:pt>
                <c:pt idx="39">
                  <c:v>2.5213067639850082</c:v>
                </c:pt>
                <c:pt idx="40">
                  <c:v>2.0763253069665106</c:v>
                </c:pt>
                <c:pt idx="41">
                  <c:v>1.34286158719192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7C0-4BC3-84C3-CE06B62DD583}"/>
            </c:ext>
          </c:extLst>
        </c:ser>
        <c:ser>
          <c:idx val="2"/>
          <c:order val="2"/>
          <c:tx>
            <c:strRef>
              <c:f>'G 2'!$F$3</c:f>
              <c:strCache>
                <c:ptCount val="1"/>
                <c:pt idx="0">
                  <c:v>Gobierno general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multiLvlStrRef>
              <c:f>'G 2'!$B$4:$C$45</c:f>
              <c:multiLvlStrCache>
                <c:ptCount val="4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2'!$F$4:$F$45</c:f>
              <c:numCache>
                <c:formatCode>_ * #,##0.0_ ;_ * \-#,##0.0_ ;_ * "-"_ ;_ @_ </c:formatCode>
                <c:ptCount val="42"/>
                <c:pt idx="0">
                  <c:v>-0.2463044853104818</c:v>
                </c:pt>
                <c:pt idx="1">
                  <c:v>-1.2565913651307998</c:v>
                </c:pt>
                <c:pt idx="2">
                  <c:v>-0.62832537799137855</c:v>
                </c:pt>
                <c:pt idx="3">
                  <c:v>-0.60786819436470396</c:v>
                </c:pt>
                <c:pt idx="4">
                  <c:v>-1.1427669153302671</c:v>
                </c:pt>
                <c:pt idx="5">
                  <c:v>-1.2500880567335941</c:v>
                </c:pt>
                <c:pt idx="6">
                  <c:v>-1.3772503574790491</c:v>
                </c:pt>
                <c:pt idx="7">
                  <c:v>-1.7638500778284243</c:v>
                </c:pt>
                <c:pt idx="8">
                  <c:v>-2.0334057789324174</c:v>
                </c:pt>
                <c:pt idx="9">
                  <c:v>-1.9329630151465462</c:v>
                </c:pt>
                <c:pt idx="10">
                  <c:v>-2.2903224243411122</c:v>
                </c:pt>
                <c:pt idx="11">
                  <c:v>-2.2953355330617793</c:v>
                </c:pt>
                <c:pt idx="12">
                  <c:v>-2.0096256585653909</c:v>
                </c:pt>
                <c:pt idx="13">
                  <c:v>-2.1926524658517419</c:v>
                </c:pt>
                <c:pt idx="14">
                  <c:v>-2.8576828723661061</c:v>
                </c:pt>
                <c:pt idx="15">
                  <c:v>-2.7418955940660852</c:v>
                </c:pt>
                <c:pt idx="16">
                  <c:v>-3.0259970415972006</c:v>
                </c:pt>
                <c:pt idx="17">
                  <c:v>-2.8126126314052993</c:v>
                </c:pt>
                <c:pt idx="18">
                  <c:v>-2.651076195566084</c:v>
                </c:pt>
                <c:pt idx="19">
                  <c:v>-2.9250942086443734</c:v>
                </c:pt>
                <c:pt idx="20">
                  <c:v>-2.7947382348478196</c:v>
                </c:pt>
                <c:pt idx="21">
                  <c:v>-2.3376158518464432</c:v>
                </c:pt>
                <c:pt idx="22">
                  <c:v>-1.6306520847270745</c:v>
                </c:pt>
                <c:pt idx="23">
                  <c:v>-1.2731305116451401</c:v>
                </c:pt>
                <c:pt idx="24">
                  <c:v>-1.5122365316067847</c:v>
                </c:pt>
                <c:pt idx="25">
                  <c:v>-1.8676927446412406</c:v>
                </c:pt>
                <c:pt idx="26">
                  <c:v>-2.5775313242934614</c:v>
                </c:pt>
                <c:pt idx="27">
                  <c:v>-3.4366018579310924</c:v>
                </c:pt>
                <c:pt idx="28">
                  <c:v>-3.2646002794393043</c:v>
                </c:pt>
                <c:pt idx="29">
                  <c:v>-5.3546715690553244</c:v>
                </c:pt>
                <c:pt idx="30">
                  <c:v>-7.4356834565939112</c:v>
                </c:pt>
                <c:pt idx="31">
                  <c:v>-7.3353017416652122</c:v>
                </c:pt>
                <c:pt idx="32">
                  <c:v>-7.6617999637062688</c:v>
                </c:pt>
                <c:pt idx="33">
                  <c:v>-6.9424288291569614</c:v>
                </c:pt>
                <c:pt idx="34">
                  <c:v>-7.2415588154127297</c:v>
                </c:pt>
                <c:pt idx="35">
                  <c:v>-7.3413799839122342</c:v>
                </c:pt>
                <c:pt idx="36">
                  <c:v>-5.8789427832387613</c:v>
                </c:pt>
                <c:pt idx="37">
                  <c:v>-1.9445175598715054</c:v>
                </c:pt>
                <c:pt idx="38">
                  <c:v>0.41823127839122021</c:v>
                </c:pt>
                <c:pt idx="39">
                  <c:v>1.2633070490495426</c:v>
                </c:pt>
                <c:pt idx="40">
                  <c:v>1.13461130943736</c:v>
                </c:pt>
                <c:pt idx="41">
                  <c:v>-1.6060432132523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7C0-4BC3-84C3-CE06B62DD583}"/>
            </c:ext>
          </c:extLst>
        </c:ser>
        <c:ser>
          <c:idx val="3"/>
          <c:order val="3"/>
          <c:tx>
            <c:strRef>
              <c:f>'G 2'!$G$3</c:f>
              <c:strCache>
                <c:ptCount val="1"/>
                <c:pt idx="0">
                  <c:v>Hogares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multiLvlStrRef>
              <c:f>'G 2'!$B$4:$C$45</c:f>
              <c:multiLvlStrCache>
                <c:ptCount val="4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2'!$G$4:$G$45</c:f>
              <c:numCache>
                <c:formatCode>_ * #,##0.0_ ;_ * \-#,##0.0_ ;_ * "-"_ ;_ @_ </c:formatCode>
                <c:ptCount val="42"/>
                <c:pt idx="0">
                  <c:v>5.3803663317572683</c:v>
                </c:pt>
                <c:pt idx="1">
                  <c:v>5.4783480735618246</c:v>
                </c:pt>
                <c:pt idx="2">
                  <c:v>5.2425458035792669</c:v>
                </c:pt>
                <c:pt idx="3">
                  <c:v>5.2673604952498154</c:v>
                </c:pt>
                <c:pt idx="4">
                  <c:v>5.4095995301439119</c:v>
                </c:pt>
                <c:pt idx="5">
                  <c:v>5.2031943467522099</c:v>
                </c:pt>
                <c:pt idx="6">
                  <c:v>5.3027151630467912</c:v>
                </c:pt>
                <c:pt idx="7">
                  <c:v>5.1020181205183146</c:v>
                </c:pt>
                <c:pt idx="8">
                  <c:v>5.1383402016520501</c:v>
                </c:pt>
                <c:pt idx="9">
                  <c:v>4.7609889686810734</c:v>
                </c:pt>
                <c:pt idx="10">
                  <c:v>4.2389568094490233</c:v>
                </c:pt>
                <c:pt idx="11">
                  <c:v>3.6722985182274357</c:v>
                </c:pt>
                <c:pt idx="12">
                  <c:v>3.2430092967545954</c:v>
                </c:pt>
                <c:pt idx="13">
                  <c:v>3.5662550976871334</c:v>
                </c:pt>
                <c:pt idx="14">
                  <c:v>3.8939872299094098</c:v>
                </c:pt>
                <c:pt idx="15">
                  <c:v>4.0357080081538186</c:v>
                </c:pt>
                <c:pt idx="16">
                  <c:v>3.7736001429937125</c:v>
                </c:pt>
                <c:pt idx="17">
                  <c:v>3.4035574251617913</c:v>
                </c:pt>
                <c:pt idx="18">
                  <c:v>3.1381167301995383</c:v>
                </c:pt>
                <c:pt idx="19">
                  <c:v>3.2006462726188705</c:v>
                </c:pt>
                <c:pt idx="20">
                  <c:v>3.1801637802660627</c:v>
                </c:pt>
                <c:pt idx="21">
                  <c:v>3.3031042034407814</c:v>
                </c:pt>
                <c:pt idx="22">
                  <c:v>3.0932996271826432</c:v>
                </c:pt>
                <c:pt idx="23">
                  <c:v>3.0604654456149953</c:v>
                </c:pt>
                <c:pt idx="24">
                  <c:v>3.6896291519751316</c:v>
                </c:pt>
                <c:pt idx="25">
                  <c:v>3.9275775446243113</c:v>
                </c:pt>
                <c:pt idx="26">
                  <c:v>4.189453844290596</c:v>
                </c:pt>
                <c:pt idx="27">
                  <c:v>5.1562117281361672</c:v>
                </c:pt>
                <c:pt idx="28">
                  <c:v>4.5233577446296591</c:v>
                </c:pt>
                <c:pt idx="29">
                  <c:v>6.5228956238350229</c:v>
                </c:pt>
                <c:pt idx="30">
                  <c:v>7.4723427224582961</c:v>
                </c:pt>
                <c:pt idx="31">
                  <c:v>5.1873264545057003</c:v>
                </c:pt>
                <c:pt idx="32">
                  <c:v>4.0761404919918958</c:v>
                </c:pt>
                <c:pt idx="33">
                  <c:v>1.844633865792946</c:v>
                </c:pt>
                <c:pt idx="34">
                  <c:v>1.059037000302153</c:v>
                </c:pt>
                <c:pt idx="35">
                  <c:v>2.3477558540698351</c:v>
                </c:pt>
                <c:pt idx="36">
                  <c:v>1.0970109062721296</c:v>
                </c:pt>
                <c:pt idx="37">
                  <c:v>-0.78124874537898203</c:v>
                </c:pt>
                <c:pt idx="38">
                  <c:v>-2.1521750347738884</c:v>
                </c:pt>
                <c:pt idx="39">
                  <c:v>-3.2506211824694069</c:v>
                </c:pt>
                <c:pt idx="40">
                  <c:v>-1.507746919982242</c:v>
                </c:pt>
                <c:pt idx="41">
                  <c:v>0.625172836262179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7C0-4BC3-84C3-CE06B62DD5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621789768"/>
        <c:axId val="621795256"/>
      </c:barChart>
      <c:lineChart>
        <c:grouping val="standard"/>
        <c:varyColors val="0"/>
        <c:ser>
          <c:idx val="4"/>
          <c:order val="4"/>
          <c:tx>
            <c:strRef>
              <c:f>'G 2'!$H$3</c:f>
              <c:strCache>
                <c:ptCount val="1"/>
                <c:pt idx="0">
                  <c:v>Economía nacional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G 2'!$B$4:$C$45</c:f>
              <c:multiLvlStrCache>
                <c:ptCount val="4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2'!$H$4:$H$45</c:f>
              <c:numCache>
                <c:formatCode>_ * #,##0.0_ ;_ * \-#,##0.0_ ;_ * "-"_ ;_ @_ </c:formatCode>
                <c:ptCount val="42"/>
                <c:pt idx="0">
                  <c:v>-5.9423985984292944</c:v>
                </c:pt>
                <c:pt idx="1">
                  <c:v>-5.8558476661141592</c:v>
                </c:pt>
                <c:pt idx="2">
                  <c:v>-5.0880149071827532</c:v>
                </c:pt>
                <c:pt idx="3">
                  <c:v>-4.7901575879757585</c:v>
                </c:pt>
                <c:pt idx="4">
                  <c:v>-4.6882251872312972</c:v>
                </c:pt>
                <c:pt idx="5">
                  <c:v>-4.1648122708281434</c:v>
                </c:pt>
                <c:pt idx="6">
                  <c:v>-3.705678833758304</c:v>
                </c:pt>
                <c:pt idx="7">
                  <c:v>-3.4449460935490639</c:v>
                </c:pt>
                <c:pt idx="8">
                  <c:v>-2.4600076424242658</c:v>
                </c:pt>
                <c:pt idx="9">
                  <c:v>-2.2034770281590315</c:v>
                </c:pt>
                <c:pt idx="10">
                  <c:v>-2.5000067011165021</c:v>
                </c:pt>
                <c:pt idx="11">
                  <c:v>-2.5377013289339274</c:v>
                </c:pt>
                <c:pt idx="12">
                  <c:v>-2.6659175213978368</c:v>
                </c:pt>
                <c:pt idx="13">
                  <c:v>-3.0817664626574213</c:v>
                </c:pt>
                <c:pt idx="14">
                  <c:v>-2.9545043217967613</c:v>
                </c:pt>
                <c:pt idx="15">
                  <c:v>-2.5780193005398964</c:v>
                </c:pt>
                <c:pt idx="16">
                  <c:v>-3.1327556473039504</c:v>
                </c:pt>
                <c:pt idx="17">
                  <c:v>-3.3645365123443565</c:v>
                </c:pt>
                <c:pt idx="18">
                  <c:v>-2.8985433781270844</c:v>
                </c:pt>
                <c:pt idx="19">
                  <c:v>-2.7286269531391056</c:v>
                </c:pt>
                <c:pt idx="20">
                  <c:v>-2.4419687131995436</c:v>
                </c:pt>
                <c:pt idx="21">
                  <c:v>-2.667962569132845</c:v>
                </c:pt>
                <c:pt idx="22">
                  <c:v>-3.4946216580229894</c:v>
                </c:pt>
                <c:pt idx="23">
                  <c:v>-4.5553443787128414</c:v>
                </c:pt>
                <c:pt idx="24">
                  <c:v>-4.7808529550670489</c:v>
                </c:pt>
                <c:pt idx="25">
                  <c:v>-5.1077808265381544</c:v>
                </c:pt>
                <c:pt idx="26">
                  <c:v>-5.179181456267985</c:v>
                </c:pt>
                <c:pt idx="27">
                  <c:v>-4.8361233120791622</c:v>
                </c:pt>
                <c:pt idx="28">
                  <c:v>-5.0842733318620112</c:v>
                </c:pt>
                <c:pt idx="29">
                  <c:v>-3.5536589041904731</c:v>
                </c:pt>
                <c:pt idx="30">
                  <c:v>-2.7819071674280602</c:v>
                </c:pt>
                <c:pt idx="31">
                  <c:v>-1.9237444611578443</c:v>
                </c:pt>
                <c:pt idx="32">
                  <c:v>-2.0097722061572481</c:v>
                </c:pt>
                <c:pt idx="33">
                  <c:v>-3.4706151203777376</c:v>
                </c:pt>
                <c:pt idx="34">
                  <c:v>-5.1346896255379235</c:v>
                </c:pt>
                <c:pt idx="35">
                  <c:v>-7.465805168063941</c:v>
                </c:pt>
                <c:pt idx="36">
                  <c:v>-8.1216335046969821</c:v>
                </c:pt>
                <c:pt idx="37">
                  <c:v>-9.7310405207388584</c:v>
                </c:pt>
                <c:pt idx="38">
                  <c:v>-9.9959618755987272</c:v>
                </c:pt>
                <c:pt idx="39">
                  <c:v>-8.9901081521358321</c:v>
                </c:pt>
                <c:pt idx="40">
                  <c:v>-6.6222255653243884</c:v>
                </c:pt>
                <c:pt idx="41">
                  <c:v>-4.5070727387578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7C0-4BC3-84C3-CE06B62DD5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0.19651392492325184"/>
          <c:y val="2.8602715990461353E-2"/>
          <c:w val="0.60425075447805954"/>
          <c:h val="0.15281125018117805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43544697944558E-2"/>
          <c:y val="0.13349067188219188"/>
          <c:w val="0.91650096314870122"/>
          <c:h val="0.71231813996113136"/>
        </c:manualLayout>
      </c:layout>
      <c:lineChart>
        <c:grouping val="standard"/>
        <c:varyColors val="0"/>
        <c:ser>
          <c:idx val="2"/>
          <c:order val="2"/>
          <c:tx>
            <c:strRef>
              <c:f>'G 3'!$F$3</c:f>
              <c:strCache>
                <c:ptCount val="1"/>
                <c:pt idx="0">
                  <c:v>Empresas no financieras </c:v>
                </c:pt>
              </c:strCache>
            </c:strRef>
          </c:tx>
          <c:spPr>
            <a:ln>
              <a:solidFill>
                <a:srgbClr val="D00000"/>
              </a:solidFill>
            </a:ln>
          </c:spPr>
          <c:marker>
            <c:symbol val="none"/>
          </c:marker>
          <c:cat>
            <c:multiLvlStrRef>
              <c:f>'G 3'!$B$4:$C$45</c:f>
              <c:multiLvlStrCache>
                <c:ptCount val="4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3'!$F$4:$F$45</c:f>
              <c:numCache>
                <c:formatCode>_ * #,##0.0_ ;_ * \-#,##0.0_ ;_ * "-"_ ;_ @_ </c:formatCode>
                <c:ptCount val="42"/>
                <c:pt idx="0">
                  <c:v>83.644430842559728</c:v>
                </c:pt>
                <c:pt idx="1">
                  <c:v>86.467550408977161</c:v>
                </c:pt>
                <c:pt idx="2">
                  <c:v>87.607305984437545</c:v>
                </c:pt>
                <c:pt idx="3">
                  <c:v>90.91521275873491</c:v>
                </c:pt>
                <c:pt idx="4">
                  <c:v>92.704154816262502</c:v>
                </c:pt>
                <c:pt idx="5">
                  <c:v>93.052458860406446</c:v>
                </c:pt>
                <c:pt idx="6">
                  <c:v>97.793213641984721</c:v>
                </c:pt>
                <c:pt idx="7">
                  <c:v>100.32022303565522</c:v>
                </c:pt>
                <c:pt idx="8">
                  <c:v>100.02325318497518</c:v>
                </c:pt>
                <c:pt idx="9">
                  <c:v>99.818377505541193</c:v>
                </c:pt>
                <c:pt idx="10">
                  <c:v>108.54780407344873</c:v>
                </c:pt>
                <c:pt idx="11">
                  <c:v>107.35081443847531</c:v>
                </c:pt>
                <c:pt idx="12">
                  <c:v>104.65087750030355</c:v>
                </c:pt>
                <c:pt idx="13">
                  <c:v>103.32190323038846</c:v>
                </c:pt>
                <c:pt idx="14">
                  <c:v>103.421306925068</c:v>
                </c:pt>
                <c:pt idx="15">
                  <c:v>103.40622169696177</c:v>
                </c:pt>
                <c:pt idx="16">
                  <c:v>103.04566346361916</c:v>
                </c:pt>
                <c:pt idx="17">
                  <c:v>102.64379618314928</c:v>
                </c:pt>
                <c:pt idx="18">
                  <c:v>100.08803856598793</c:v>
                </c:pt>
                <c:pt idx="19">
                  <c:v>97.449655129054364</c:v>
                </c:pt>
                <c:pt idx="20">
                  <c:v>96.132456962667817</c:v>
                </c:pt>
                <c:pt idx="21">
                  <c:v>97.469284687144537</c:v>
                </c:pt>
                <c:pt idx="22">
                  <c:v>98.965685036035268</c:v>
                </c:pt>
                <c:pt idx="23">
                  <c:v>101.72565976488488</c:v>
                </c:pt>
                <c:pt idx="24">
                  <c:v>100.1697947176603</c:v>
                </c:pt>
                <c:pt idx="25">
                  <c:v>102.67899405424581</c:v>
                </c:pt>
                <c:pt idx="26">
                  <c:v>107.52594207437171</c:v>
                </c:pt>
                <c:pt idx="27">
                  <c:v>108.97185496254269</c:v>
                </c:pt>
                <c:pt idx="28">
                  <c:v>115.11197038111743</c:v>
                </c:pt>
                <c:pt idx="29">
                  <c:v>122.32804699603777</c:v>
                </c:pt>
                <c:pt idx="30">
                  <c:v>121.67588212884377</c:v>
                </c:pt>
                <c:pt idx="31">
                  <c:v>112.5259759575046</c:v>
                </c:pt>
                <c:pt idx="32">
                  <c:v>111.68982620034966</c:v>
                </c:pt>
                <c:pt idx="33">
                  <c:v>105.72854765497617</c:v>
                </c:pt>
                <c:pt idx="34">
                  <c:v>107.43352515420676</c:v>
                </c:pt>
                <c:pt idx="35">
                  <c:v>107.0458807531751</c:v>
                </c:pt>
                <c:pt idx="36">
                  <c:v>100.62721819923451</c:v>
                </c:pt>
                <c:pt idx="37">
                  <c:v>108.27466564487899</c:v>
                </c:pt>
                <c:pt idx="38">
                  <c:v>110.04789946906013</c:v>
                </c:pt>
                <c:pt idx="39">
                  <c:v>102.39715594390984</c:v>
                </c:pt>
                <c:pt idx="40">
                  <c:v>94.261489738741659</c:v>
                </c:pt>
                <c:pt idx="41">
                  <c:v>93.890701397941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E0F-466F-9E4E-DE01679E2A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789768"/>
        <c:axId val="621795256"/>
      </c:lineChart>
      <c:lineChart>
        <c:grouping val="standard"/>
        <c:varyColors val="0"/>
        <c:ser>
          <c:idx val="0"/>
          <c:order val="0"/>
          <c:tx>
            <c:strRef>
              <c:f>'G 3'!$D$3</c:f>
              <c:strCache>
                <c:ptCount val="1"/>
                <c:pt idx="0">
                  <c:v>Gobierno (eje derecho)</c:v>
                </c:pt>
              </c:strCache>
            </c:strRef>
          </c:tx>
          <c:spPr>
            <a:ln>
              <a:solidFill>
                <a:schemeClr val="accent6"/>
              </a:solidFill>
            </a:ln>
          </c:spPr>
          <c:marker>
            <c:symbol val="none"/>
          </c:marker>
          <c:cat>
            <c:multiLvlStrRef>
              <c:f>'G 3'!$B$4:$C$45</c:f>
              <c:multiLvlStrCache>
                <c:ptCount val="4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3'!$D$4:$D$45</c:f>
              <c:numCache>
                <c:formatCode>_ * #,##0.0_ ;_ * \-#,##0.0_ ;_ * "-"_ ;_ @_ </c:formatCode>
                <c:ptCount val="42"/>
                <c:pt idx="0">
                  <c:v>13.480326610163088</c:v>
                </c:pt>
                <c:pt idx="1">
                  <c:v>14.175885518322842</c:v>
                </c:pt>
                <c:pt idx="2">
                  <c:v>14.660379637906718</c:v>
                </c:pt>
                <c:pt idx="3">
                  <c:v>14.873078297186664</c:v>
                </c:pt>
                <c:pt idx="4">
                  <c:v>14.892301676093156</c:v>
                </c:pt>
                <c:pt idx="5">
                  <c:v>15.962371463501199</c:v>
                </c:pt>
                <c:pt idx="6">
                  <c:v>16.29330354877802</c:v>
                </c:pt>
                <c:pt idx="7">
                  <c:v>18.132706779953125</c:v>
                </c:pt>
                <c:pt idx="8">
                  <c:v>17.192000856820989</c:v>
                </c:pt>
                <c:pt idx="9">
                  <c:v>18.596918882174851</c:v>
                </c:pt>
                <c:pt idx="10">
                  <c:v>19.417005949358803</c:v>
                </c:pt>
                <c:pt idx="11">
                  <c:v>19.858754382416024</c:v>
                </c:pt>
                <c:pt idx="12">
                  <c:v>20.828158670649817</c:v>
                </c:pt>
                <c:pt idx="13">
                  <c:v>22.222143889766791</c:v>
                </c:pt>
                <c:pt idx="14">
                  <c:v>23.647466614643488</c:v>
                </c:pt>
                <c:pt idx="15">
                  <c:v>23.643896297545322</c:v>
                </c:pt>
                <c:pt idx="16">
                  <c:v>23.918806233336181</c:v>
                </c:pt>
                <c:pt idx="17">
                  <c:v>26.108114027774754</c:v>
                </c:pt>
                <c:pt idx="18">
                  <c:v>25.325049277417595</c:v>
                </c:pt>
                <c:pt idx="19">
                  <c:v>25.355781905670323</c:v>
                </c:pt>
                <c:pt idx="20">
                  <c:v>25.014304454913933</c:v>
                </c:pt>
                <c:pt idx="21">
                  <c:v>25.611002946660292</c:v>
                </c:pt>
                <c:pt idx="22">
                  <c:v>26.581527159047109</c:v>
                </c:pt>
                <c:pt idx="23">
                  <c:v>27.807786527490595</c:v>
                </c:pt>
                <c:pt idx="24">
                  <c:v>28.82489105469465</c:v>
                </c:pt>
                <c:pt idx="25">
                  <c:v>31.867996199662119</c:v>
                </c:pt>
                <c:pt idx="26">
                  <c:v>34.113788252257685</c:v>
                </c:pt>
                <c:pt idx="27">
                  <c:v>33.338425033562338</c:v>
                </c:pt>
                <c:pt idx="28">
                  <c:v>33.722898153420438</c:v>
                </c:pt>
                <c:pt idx="29">
                  <c:v>39.034712209168966</c:v>
                </c:pt>
                <c:pt idx="30">
                  <c:v>38.936571001317127</c:v>
                </c:pt>
                <c:pt idx="31">
                  <c:v>38.462873455959894</c:v>
                </c:pt>
                <c:pt idx="32">
                  <c:v>36.462951503901827</c:v>
                </c:pt>
                <c:pt idx="33">
                  <c:v>34.5880272927268</c:v>
                </c:pt>
                <c:pt idx="34">
                  <c:v>35.756661689057509</c:v>
                </c:pt>
                <c:pt idx="35">
                  <c:v>36.258109660501916</c:v>
                </c:pt>
                <c:pt idx="36">
                  <c:v>34.852317707254912</c:v>
                </c:pt>
                <c:pt idx="37">
                  <c:v>36.208697709676173</c:v>
                </c:pt>
                <c:pt idx="38">
                  <c:v>34.387084559538458</c:v>
                </c:pt>
                <c:pt idx="39">
                  <c:v>36.134054024192949</c:v>
                </c:pt>
                <c:pt idx="40">
                  <c:v>34.834354482113483</c:v>
                </c:pt>
                <c:pt idx="41">
                  <c:v>35.6411342701497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E0F-466F-9E4E-DE01679E2A88}"/>
            </c:ext>
          </c:extLst>
        </c:ser>
        <c:ser>
          <c:idx val="1"/>
          <c:order val="1"/>
          <c:tx>
            <c:strRef>
              <c:f>'G 3'!$E$3</c:f>
              <c:strCache>
                <c:ptCount val="1"/>
                <c:pt idx="0">
                  <c:v>Hogares (eje derecho)</c:v>
                </c:pt>
              </c:strCache>
            </c:strRef>
          </c:tx>
          <c:spPr>
            <a:ln>
              <a:solidFill>
                <a:schemeClr val="accent5">
                  <a:lumMod val="75000"/>
                </a:schemeClr>
              </a:solidFill>
            </a:ln>
          </c:spPr>
          <c:marker>
            <c:symbol val="none"/>
          </c:marker>
          <c:cat>
            <c:multiLvlStrRef>
              <c:f>'G 3'!$B$4:$C$45</c:f>
              <c:multiLvlStrCache>
                <c:ptCount val="4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</c:lvl>
              </c:multiLvlStrCache>
            </c:multiLvlStrRef>
          </c:cat>
          <c:val>
            <c:numRef>
              <c:f>'G 3'!$E$4:$E$45</c:f>
              <c:numCache>
                <c:formatCode>_ * #,##0.0_ ;_ * \-#,##0.0_ ;_ * "-"_ ;_ @_ </c:formatCode>
                <c:ptCount val="42"/>
                <c:pt idx="0">
                  <c:v>37.796538313046838</c:v>
                </c:pt>
                <c:pt idx="1">
                  <c:v>38.17802915292765</c:v>
                </c:pt>
                <c:pt idx="2">
                  <c:v>38.616382016111025</c:v>
                </c:pt>
                <c:pt idx="3">
                  <c:v>39.501704058466835</c:v>
                </c:pt>
                <c:pt idx="4">
                  <c:v>39.988268126927153</c:v>
                </c:pt>
                <c:pt idx="5">
                  <c:v>40.496323619349262</c:v>
                </c:pt>
                <c:pt idx="6">
                  <c:v>40.683312876849691</c:v>
                </c:pt>
                <c:pt idx="7">
                  <c:v>41.617545209172704</c:v>
                </c:pt>
                <c:pt idx="8">
                  <c:v>41.531723634125356</c:v>
                </c:pt>
                <c:pt idx="9">
                  <c:v>42.072062941825862</c:v>
                </c:pt>
                <c:pt idx="10">
                  <c:v>42.504563372828628</c:v>
                </c:pt>
                <c:pt idx="11">
                  <c:v>43.678041243007165</c:v>
                </c:pt>
                <c:pt idx="12">
                  <c:v>43.82976811972928</c:v>
                </c:pt>
                <c:pt idx="13">
                  <c:v>44.283809595985893</c:v>
                </c:pt>
                <c:pt idx="14">
                  <c:v>44.354116008441224</c:v>
                </c:pt>
                <c:pt idx="15">
                  <c:v>44.948454733193365</c:v>
                </c:pt>
                <c:pt idx="16">
                  <c:v>45.529878228495754</c:v>
                </c:pt>
                <c:pt idx="17">
                  <c:v>45.825035069809246</c:v>
                </c:pt>
                <c:pt idx="18">
                  <c:v>45.867567884756625</c:v>
                </c:pt>
                <c:pt idx="19">
                  <c:v>46.431182105540003</c:v>
                </c:pt>
                <c:pt idx="20">
                  <c:v>46.486676662625015</c:v>
                </c:pt>
                <c:pt idx="21">
                  <c:v>46.851822256047463</c:v>
                </c:pt>
                <c:pt idx="22">
                  <c:v>47.514437148131847</c:v>
                </c:pt>
                <c:pt idx="23">
                  <c:v>48.64044125600094</c:v>
                </c:pt>
                <c:pt idx="24">
                  <c:v>49.144034445195075</c:v>
                </c:pt>
                <c:pt idx="25">
                  <c:v>49.946247050262699</c:v>
                </c:pt>
                <c:pt idx="26">
                  <c:v>50.541421588858668</c:v>
                </c:pt>
                <c:pt idx="27">
                  <c:v>51.108925961473794</c:v>
                </c:pt>
                <c:pt idx="28">
                  <c:v>51.217051383374901</c:v>
                </c:pt>
                <c:pt idx="29">
                  <c:v>51.374317757188074</c:v>
                </c:pt>
                <c:pt idx="30">
                  <c:v>51.19503868870158</c:v>
                </c:pt>
                <c:pt idx="31">
                  <c:v>50.668565355925168</c:v>
                </c:pt>
                <c:pt idx="32">
                  <c:v>50.326164801629943</c:v>
                </c:pt>
                <c:pt idx="33">
                  <c:v>48.77068254008551</c:v>
                </c:pt>
                <c:pt idx="34">
                  <c:v>47.418629717893602</c:v>
                </c:pt>
                <c:pt idx="35">
                  <c:v>47.197816970442453</c:v>
                </c:pt>
                <c:pt idx="36">
                  <c:v>47.013810239791731</c:v>
                </c:pt>
                <c:pt idx="37">
                  <c:v>47.850554963575036</c:v>
                </c:pt>
                <c:pt idx="38">
                  <c:v>48.395289704097003</c:v>
                </c:pt>
                <c:pt idx="39">
                  <c:v>49.249575311199905</c:v>
                </c:pt>
                <c:pt idx="40">
                  <c:v>49.039615583519449</c:v>
                </c:pt>
                <c:pt idx="41">
                  <c:v>48.9334045587959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E0F-466F-9E4E-DE01679E2A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0773632"/>
        <c:axId val="440764448"/>
      </c:lineChart>
      <c:catAx>
        <c:axId val="6217897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s-CL"/>
          </a:p>
        </c:txPr>
        <c:crossAx val="621795256"/>
        <c:crosses val="autoZero"/>
        <c:auto val="1"/>
        <c:lblAlgn val="ctr"/>
        <c:lblOffset val="100"/>
        <c:noMultiLvlLbl val="0"/>
      </c:catAx>
      <c:valAx>
        <c:axId val="62179525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crossAx val="621789768"/>
        <c:crosses val="autoZero"/>
        <c:crossBetween val="between"/>
      </c:valAx>
      <c:valAx>
        <c:axId val="440764448"/>
        <c:scaling>
          <c:orientation val="minMax"/>
          <c:max val="70"/>
          <c:min val="10"/>
        </c:scaling>
        <c:delete val="0"/>
        <c:axPos val="r"/>
        <c:numFmt formatCode="#,##0" sourceLinked="0"/>
        <c:majorTickMark val="out"/>
        <c:minorTickMark val="none"/>
        <c:tickLblPos val="nextTo"/>
        <c:crossAx val="440773632"/>
        <c:crosses val="max"/>
        <c:crossBetween val="between"/>
        <c:majorUnit val="10"/>
      </c:valAx>
      <c:catAx>
        <c:axId val="4407736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40764448"/>
        <c:crosses val="autoZero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0.13371248625932364"/>
          <c:y val="7.0597455074722537E-2"/>
          <c:w val="0.46389311044958065"/>
          <c:h val="0.17176867842776547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+mj-lt"/>
          <a:cs typeface="Times New Roman" pitchFamily="18" charset="0"/>
        </a:defRPr>
      </a:pPr>
      <a:endParaRPr lang="es-CL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12122</xdr:colOff>
      <xdr:row>6</xdr:row>
      <xdr:rowOff>72839</xdr:rowOff>
    </xdr:from>
    <xdr:to>
      <xdr:col>15</xdr:col>
      <xdr:colOff>738188</xdr:colOff>
      <xdr:row>25</xdr:row>
      <xdr:rowOff>82365</xdr:rowOff>
    </xdr:to>
    <xdr:graphicFrame macro="">
      <xdr:nvGraphicFramePr>
        <xdr:cNvPr id="3" name="17 Gráfico">
          <a:extLst>
            <a:ext uri="{FF2B5EF4-FFF2-40B4-BE49-F238E27FC236}">
              <a16:creationId xmlns:a16="http://schemas.microsoft.com/office/drawing/2014/main" id="{3173663C-35CE-4C57-B828-81F509BA1B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12122</xdr:colOff>
      <xdr:row>6</xdr:row>
      <xdr:rowOff>72839</xdr:rowOff>
    </xdr:from>
    <xdr:to>
      <xdr:col>15</xdr:col>
      <xdr:colOff>738188</xdr:colOff>
      <xdr:row>25</xdr:row>
      <xdr:rowOff>82365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8980D7CC-090A-45E5-9DD6-4F492DBD05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12122</xdr:colOff>
      <xdr:row>6</xdr:row>
      <xdr:rowOff>72839</xdr:rowOff>
    </xdr:from>
    <xdr:to>
      <xdr:col>13</xdr:col>
      <xdr:colOff>738188</xdr:colOff>
      <xdr:row>25</xdr:row>
      <xdr:rowOff>82365</xdr:rowOff>
    </xdr:to>
    <xdr:graphicFrame macro="">
      <xdr:nvGraphicFramePr>
        <xdr:cNvPr id="2" name="17 Gráfico">
          <a:extLst>
            <a:ext uri="{FF2B5EF4-FFF2-40B4-BE49-F238E27FC236}">
              <a16:creationId xmlns:a16="http://schemas.microsoft.com/office/drawing/2014/main" id="{D1B30FE5-2166-42AE-9540-209F72DD9A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EM/050_DCNI/02_CNSI/02_METODOLOG&#205;A/01_DIFUSION/Recuadros/Proyectos_de_recuadros/Recuadro_Ahorro_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_1"/>
      <sheetName val="Gráfico_2"/>
      <sheetName val="Gráfico_3"/>
    </sheetNames>
    <sheetDataSet>
      <sheetData sheetId="0"/>
      <sheetData sheetId="1"/>
      <sheetData sheetId="2">
        <row r="2">
          <cell r="J2">
            <v>30.4655401084344</v>
          </cell>
        </row>
        <row r="3">
          <cell r="J3">
            <v>27.949568978868449</v>
          </cell>
        </row>
        <row r="4">
          <cell r="J4">
            <v>27.496416554762586</v>
          </cell>
        </row>
        <row r="5">
          <cell r="J5">
            <v>26.366462155789154</v>
          </cell>
        </row>
        <row r="6">
          <cell r="J6">
            <v>25.966516247385702</v>
          </cell>
        </row>
        <row r="7">
          <cell r="J7">
            <v>25.755699242960397</v>
          </cell>
        </row>
        <row r="8">
          <cell r="J8">
            <v>25.497656654994021</v>
          </cell>
        </row>
        <row r="9">
          <cell r="J9">
            <v>24.301836413231396</v>
          </cell>
        </row>
        <row r="10">
          <cell r="J10">
            <v>24.111902125961326</v>
          </cell>
        </row>
        <row r="11">
          <cell r="J11">
            <v>23.861024368583593</v>
          </cell>
        </row>
        <row r="12">
          <cell r="J12">
            <v>23.826213708778489</v>
          </cell>
        </row>
        <row r="13">
          <cell r="J13">
            <v>23.6900701743015</v>
          </cell>
        </row>
        <row r="14">
          <cell r="J14">
            <v>22.896471330684413</v>
          </cell>
        </row>
        <row r="15">
          <cell r="J15">
            <v>22.473913849328998</v>
          </cell>
        </row>
        <row r="16">
          <cell r="J16">
            <v>22.383536251319487</v>
          </cell>
        </row>
        <row r="17">
          <cell r="J17">
            <v>22.01</v>
          </cell>
        </row>
        <row r="18">
          <cell r="J18">
            <v>21.4879722198623</v>
          </cell>
        </row>
        <row r="19">
          <cell r="J19">
            <v>20.083509240939382</v>
          </cell>
        </row>
        <row r="20">
          <cell r="J20">
            <v>19.914202356702948</v>
          </cell>
        </row>
        <row r="21">
          <cell r="J21">
            <v>19.243555179983201</v>
          </cell>
        </row>
        <row r="22">
          <cell r="J22">
            <v>18.899999999999999</v>
          </cell>
        </row>
        <row r="23">
          <cell r="J23">
            <v>18.5305987034479</v>
          </cell>
        </row>
        <row r="24">
          <cell r="J24">
            <v>18.147042700319997</v>
          </cell>
        </row>
        <row r="25">
          <cell r="J25">
            <v>17.912136380334601</v>
          </cell>
        </row>
        <row r="26">
          <cell r="J26">
            <v>17.63298209359678</v>
          </cell>
        </row>
        <row r="27">
          <cell r="J27">
            <v>17.5330901349793</v>
          </cell>
        </row>
        <row r="28">
          <cell r="J28">
            <v>17.45082913318366</v>
          </cell>
        </row>
        <row r="29">
          <cell r="J29">
            <v>16.5</v>
          </cell>
        </row>
        <row r="30">
          <cell r="J30">
            <v>15.6</v>
          </cell>
        </row>
        <row r="31">
          <cell r="J31">
            <v>15.063137765181247</v>
          </cell>
        </row>
        <row r="32">
          <cell r="J32">
            <v>15.025883060207363</v>
          </cell>
        </row>
        <row r="33">
          <cell r="J33">
            <v>9.6216489980086806</v>
          </cell>
        </row>
        <row r="34">
          <cell r="J34">
            <v>0</v>
          </cell>
        </row>
        <row r="35">
          <cell r="J35">
            <v>0</v>
          </cell>
        </row>
        <row r="36">
          <cell r="J36">
            <v>0</v>
          </cell>
        </row>
        <row r="37">
          <cell r="J37">
            <v>0</v>
          </cell>
        </row>
        <row r="38">
          <cell r="J38">
            <v>0</v>
          </cell>
        </row>
        <row r="39">
          <cell r="J39">
            <v>0</v>
          </cell>
        </row>
        <row r="40">
          <cell r="J40">
            <v>0</v>
          </cell>
        </row>
        <row r="41">
          <cell r="J41">
            <v>0</v>
          </cell>
        </row>
        <row r="42">
          <cell r="J42">
            <v>0</v>
          </cell>
        </row>
        <row r="43">
          <cell r="J43">
            <v>0</v>
          </cell>
        </row>
        <row r="44">
          <cell r="J44">
            <v>0</v>
          </cell>
        </row>
        <row r="45">
          <cell r="J45">
            <v>0</v>
          </cell>
        </row>
        <row r="46">
          <cell r="J46">
            <v>0</v>
          </cell>
        </row>
        <row r="47">
          <cell r="J47">
            <v>0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J57">
            <v>0</v>
          </cell>
        </row>
        <row r="58">
          <cell r="J58">
            <v>0</v>
          </cell>
        </row>
        <row r="59">
          <cell r="J59">
            <v>0</v>
          </cell>
        </row>
        <row r="60">
          <cell r="J60">
            <v>0</v>
          </cell>
        </row>
        <row r="61">
          <cell r="J61">
            <v>0</v>
          </cell>
        </row>
        <row r="62">
          <cell r="J62">
            <v>0</v>
          </cell>
        </row>
        <row r="63">
          <cell r="J63">
            <v>0</v>
          </cell>
        </row>
        <row r="64">
          <cell r="J64">
            <v>0</v>
          </cell>
        </row>
        <row r="65">
          <cell r="J65">
            <v>0</v>
          </cell>
        </row>
        <row r="66">
          <cell r="J66">
            <v>0</v>
          </cell>
        </row>
        <row r="67">
          <cell r="J67">
            <v>0</v>
          </cell>
        </row>
        <row r="68">
          <cell r="J68">
            <v>0</v>
          </cell>
        </row>
        <row r="69">
          <cell r="J69">
            <v>0</v>
          </cell>
        </row>
        <row r="70">
          <cell r="J70">
            <v>0</v>
          </cell>
        </row>
        <row r="71">
          <cell r="J71">
            <v>0</v>
          </cell>
        </row>
        <row r="72"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6">
          <cell r="J76">
            <v>0</v>
          </cell>
        </row>
        <row r="77">
          <cell r="J77">
            <v>0</v>
          </cell>
        </row>
        <row r="78">
          <cell r="J78">
            <v>0</v>
          </cell>
        </row>
        <row r="79">
          <cell r="J79">
            <v>0</v>
          </cell>
        </row>
        <row r="80">
          <cell r="J80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J84">
            <v>0</v>
          </cell>
        </row>
        <row r="85">
          <cell r="J85">
            <v>0</v>
          </cell>
        </row>
        <row r="86">
          <cell r="J86">
            <v>0</v>
          </cell>
        </row>
        <row r="87">
          <cell r="J87">
            <v>0</v>
          </cell>
        </row>
        <row r="88">
          <cell r="J88">
            <v>0</v>
          </cell>
        </row>
        <row r="89">
          <cell r="J89">
            <v>0</v>
          </cell>
        </row>
        <row r="90">
          <cell r="J90">
            <v>0</v>
          </cell>
        </row>
        <row r="91">
          <cell r="J91">
            <v>0</v>
          </cell>
        </row>
        <row r="92">
          <cell r="J92">
            <v>0</v>
          </cell>
        </row>
        <row r="93">
          <cell r="J93">
            <v>0</v>
          </cell>
        </row>
        <row r="94">
          <cell r="J94">
            <v>0</v>
          </cell>
        </row>
        <row r="95">
          <cell r="J95">
            <v>0</v>
          </cell>
        </row>
        <row r="96">
          <cell r="J96">
            <v>0</v>
          </cell>
        </row>
        <row r="97">
          <cell r="J97">
            <v>0</v>
          </cell>
        </row>
        <row r="98">
          <cell r="J98">
            <v>0</v>
          </cell>
        </row>
        <row r="99">
          <cell r="J99">
            <v>0</v>
          </cell>
        </row>
        <row r="100">
          <cell r="J100">
            <v>0</v>
          </cell>
        </row>
        <row r="101">
          <cell r="J101">
            <v>0</v>
          </cell>
        </row>
        <row r="102">
          <cell r="J102">
            <v>0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0</v>
          </cell>
        </row>
        <row r="108">
          <cell r="J108">
            <v>0</v>
          </cell>
        </row>
        <row r="109">
          <cell r="J109">
            <v>0</v>
          </cell>
        </row>
        <row r="110">
          <cell r="J110">
            <v>0</v>
          </cell>
        </row>
        <row r="111">
          <cell r="J111">
            <v>0</v>
          </cell>
        </row>
        <row r="112">
          <cell r="J112">
            <v>0</v>
          </cell>
        </row>
        <row r="113">
          <cell r="J113">
            <v>0</v>
          </cell>
        </row>
        <row r="114">
          <cell r="J114">
            <v>0</v>
          </cell>
        </row>
        <row r="115">
          <cell r="J115">
            <v>0</v>
          </cell>
        </row>
        <row r="116">
          <cell r="J116">
            <v>0</v>
          </cell>
        </row>
        <row r="117">
          <cell r="J117">
            <v>0</v>
          </cell>
        </row>
        <row r="118">
          <cell r="J118">
            <v>0</v>
          </cell>
        </row>
        <row r="119">
          <cell r="J119">
            <v>0</v>
          </cell>
        </row>
        <row r="120">
          <cell r="J120">
            <v>0</v>
          </cell>
        </row>
        <row r="121">
          <cell r="J121">
            <v>0</v>
          </cell>
        </row>
        <row r="122">
          <cell r="J122">
            <v>0</v>
          </cell>
        </row>
        <row r="123">
          <cell r="J123">
            <v>0</v>
          </cell>
        </row>
        <row r="124">
          <cell r="J124">
            <v>0</v>
          </cell>
        </row>
        <row r="125">
          <cell r="J125">
            <v>0</v>
          </cell>
        </row>
        <row r="126">
          <cell r="J126">
            <v>0</v>
          </cell>
        </row>
        <row r="127">
          <cell r="J127">
            <v>0</v>
          </cell>
        </row>
        <row r="128">
          <cell r="J128">
            <v>0</v>
          </cell>
        </row>
        <row r="129">
          <cell r="J129">
            <v>0</v>
          </cell>
        </row>
        <row r="130">
          <cell r="J130">
            <v>0</v>
          </cell>
        </row>
        <row r="131">
          <cell r="J131">
            <v>0</v>
          </cell>
        </row>
        <row r="132">
          <cell r="J132">
            <v>0</v>
          </cell>
        </row>
        <row r="133">
          <cell r="J133">
            <v>0</v>
          </cell>
        </row>
        <row r="134">
          <cell r="J134">
            <v>0</v>
          </cell>
        </row>
        <row r="135">
          <cell r="J135">
            <v>0</v>
          </cell>
        </row>
        <row r="136">
          <cell r="J136">
            <v>0</v>
          </cell>
        </row>
        <row r="137">
          <cell r="J137">
            <v>0</v>
          </cell>
        </row>
        <row r="138">
          <cell r="J138">
            <v>0</v>
          </cell>
        </row>
        <row r="139">
          <cell r="J139">
            <v>0</v>
          </cell>
        </row>
        <row r="140">
          <cell r="J140">
            <v>0</v>
          </cell>
        </row>
        <row r="141">
          <cell r="J141">
            <v>0</v>
          </cell>
        </row>
        <row r="142">
          <cell r="J142">
            <v>0</v>
          </cell>
        </row>
        <row r="143">
          <cell r="J143">
            <v>0</v>
          </cell>
        </row>
        <row r="144">
          <cell r="J144">
            <v>0</v>
          </cell>
        </row>
        <row r="145">
          <cell r="J145">
            <v>0</v>
          </cell>
        </row>
        <row r="146">
          <cell r="J146">
            <v>0</v>
          </cell>
        </row>
        <row r="147">
          <cell r="J147">
            <v>0</v>
          </cell>
        </row>
        <row r="148">
          <cell r="J148">
            <v>0</v>
          </cell>
        </row>
        <row r="149">
          <cell r="J149">
            <v>0</v>
          </cell>
        </row>
        <row r="150">
          <cell r="J150">
            <v>0</v>
          </cell>
        </row>
        <row r="151">
          <cell r="J151">
            <v>0</v>
          </cell>
        </row>
        <row r="152">
          <cell r="J152">
            <v>0</v>
          </cell>
        </row>
        <row r="153">
          <cell r="J153">
            <v>0</v>
          </cell>
        </row>
        <row r="154">
          <cell r="J154">
            <v>0</v>
          </cell>
        </row>
        <row r="155">
          <cell r="J155">
            <v>0</v>
          </cell>
        </row>
        <row r="156">
          <cell r="J156">
            <v>0</v>
          </cell>
        </row>
        <row r="157">
          <cell r="J157">
            <v>0</v>
          </cell>
        </row>
        <row r="158">
          <cell r="J158">
            <v>0</v>
          </cell>
        </row>
        <row r="159">
          <cell r="J159">
            <v>0</v>
          </cell>
        </row>
        <row r="160">
          <cell r="J160">
            <v>0</v>
          </cell>
        </row>
        <row r="161">
          <cell r="J161">
            <v>0</v>
          </cell>
        </row>
        <row r="162">
          <cell r="J162">
            <v>0</v>
          </cell>
        </row>
        <row r="163">
          <cell r="J163">
            <v>0</v>
          </cell>
        </row>
        <row r="164">
          <cell r="J164">
            <v>0</v>
          </cell>
        </row>
        <row r="165">
          <cell r="J165">
            <v>0</v>
          </cell>
        </row>
        <row r="166">
          <cell r="J166">
            <v>0</v>
          </cell>
        </row>
        <row r="167">
          <cell r="J167">
            <v>0</v>
          </cell>
        </row>
        <row r="168">
          <cell r="J168">
            <v>0</v>
          </cell>
        </row>
        <row r="169">
          <cell r="J169">
            <v>0</v>
          </cell>
        </row>
        <row r="170">
          <cell r="J170">
            <v>0</v>
          </cell>
        </row>
        <row r="171">
          <cell r="J171">
            <v>0</v>
          </cell>
        </row>
        <row r="172">
          <cell r="J172">
            <v>0</v>
          </cell>
        </row>
        <row r="173">
          <cell r="J173">
            <v>0</v>
          </cell>
        </row>
        <row r="174">
          <cell r="J174">
            <v>0</v>
          </cell>
        </row>
        <row r="175">
          <cell r="J175">
            <v>0</v>
          </cell>
        </row>
        <row r="176">
          <cell r="J176">
            <v>0</v>
          </cell>
        </row>
        <row r="177">
          <cell r="J177">
            <v>0</v>
          </cell>
        </row>
        <row r="178">
          <cell r="J178">
            <v>0</v>
          </cell>
        </row>
        <row r="179">
          <cell r="J179">
            <v>0</v>
          </cell>
        </row>
        <row r="180">
          <cell r="J180">
            <v>0</v>
          </cell>
        </row>
        <row r="181">
          <cell r="J181">
            <v>0</v>
          </cell>
        </row>
        <row r="182">
          <cell r="J182">
            <v>0</v>
          </cell>
        </row>
        <row r="183">
          <cell r="J183">
            <v>0</v>
          </cell>
        </row>
        <row r="184">
          <cell r="J184">
            <v>0</v>
          </cell>
        </row>
        <row r="185">
          <cell r="J185">
            <v>0</v>
          </cell>
        </row>
        <row r="186">
          <cell r="J186">
            <v>0</v>
          </cell>
        </row>
        <row r="187">
          <cell r="J187">
            <v>0</v>
          </cell>
        </row>
        <row r="188">
          <cell r="J188">
            <v>0</v>
          </cell>
        </row>
        <row r="189">
          <cell r="J189">
            <v>0</v>
          </cell>
        </row>
        <row r="190">
          <cell r="J190">
            <v>0</v>
          </cell>
        </row>
        <row r="191">
          <cell r="J191">
            <v>0</v>
          </cell>
        </row>
        <row r="192">
          <cell r="J192">
            <v>0</v>
          </cell>
        </row>
        <row r="193">
          <cell r="J193">
            <v>0</v>
          </cell>
        </row>
        <row r="194">
          <cell r="J194">
            <v>0</v>
          </cell>
        </row>
        <row r="195">
          <cell r="J195">
            <v>0</v>
          </cell>
        </row>
        <row r="196">
          <cell r="J196">
            <v>0</v>
          </cell>
        </row>
        <row r="197">
          <cell r="J197">
            <v>0</v>
          </cell>
        </row>
        <row r="198">
          <cell r="J198">
            <v>0</v>
          </cell>
        </row>
        <row r="199">
          <cell r="J199">
            <v>0</v>
          </cell>
        </row>
        <row r="200">
          <cell r="J200">
            <v>0</v>
          </cell>
        </row>
        <row r="201">
          <cell r="J201">
            <v>0</v>
          </cell>
        </row>
        <row r="202">
          <cell r="J202">
            <v>0</v>
          </cell>
        </row>
        <row r="203">
          <cell r="J203">
            <v>0</v>
          </cell>
        </row>
        <row r="204">
          <cell r="J204">
            <v>0</v>
          </cell>
        </row>
        <row r="205">
          <cell r="J205">
            <v>0</v>
          </cell>
        </row>
        <row r="206">
          <cell r="J206">
            <v>0</v>
          </cell>
        </row>
        <row r="207">
          <cell r="J207">
            <v>0</v>
          </cell>
        </row>
        <row r="208">
          <cell r="J208">
            <v>0</v>
          </cell>
        </row>
        <row r="209">
          <cell r="J209">
            <v>0</v>
          </cell>
        </row>
        <row r="210">
          <cell r="J210">
            <v>0</v>
          </cell>
        </row>
        <row r="211">
          <cell r="J211">
            <v>0</v>
          </cell>
        </row>
        <row r="212">
          <cell r="J212">
            <v>0</v>
          </cell>
        </row>
        <row r="213">
          <cell r="J213">
            <v>0</v>
          </cell>
        </row>
        <row r="214">
          <cell r="J214">
            <v>0</v>
          </cell>
        </row>
        <row r="215">
          <cell r="J215">
            <v>0</v>
          </cell>
        </row>
        <row r="216">
          <cell r="J216">
            <v>0</v>
          </cell>
        </row>
        <row r="217">
          <cell r="J217">
            <v>0</v>
          </cell>
        </row>
        <row r="218">
          <cell r="J218">
            <v>0</v>
          </cell>
        </row>
        <row r="219">
          <cell r="J219">
            <v>0</v>
          </cell>
        </row>
        <row r="220">
          <cell r="J220">
            <v>0</v>
          </cell>
        </row>
        <row r="221">
          <cell r="J221">
            <v>0</v>
          </cell>
        </row>
        <row r="222">
          <cell r="J222">
            <v>0</v>
          </cell>
        </row>
        <row r="223">
          <cell r="J223">
            <v>0</v>
          </cell>
        </row>
        <row r="224">
          <cell r="J224">
            <v>0</v>
          </cell>
        </row>
        <row r="225">
          <cell r="J225">
            <v>0</v>
          </cell>
        </row>
        <row r="226">
          <cell r="J226">
            <v>0</v>
          </cell>
        </row>
        <row r="227">
          <cell r="J227">
            <v>0</v>
          </cell>
        </row>
        <row r="228">
          <cell r="J228">
            <v>0</v>
          </cell>
        </row>
        <row r="229">
          <cell r="J229">
            <v>0</v>
          </cell>
        </row>
        <row r="230">
          <cell r="J230">
            <v>0</v>
          </cell>
        </row>
        <row r="231">
          <cell r="J231">
            <v>0</v>
          </cell>
        </row>
        <row r="232">
          <cell r="J232">
            <v>0</v>
          </cell>
        </row>
        <row r="233">
          <cell r="J233">
            <v>0</v>
          </cell>
        </row>
        <row r="234">
          <cell r="J234">
            <v>0</v>
          </cell>
        </row>
        <row r="235">
          <cell r="J235">
            <v>0</v>
          </cell>
        </row>
        <row r="236">
          <cell r="J236">
            <v>0</v>
          </cell>
        </row>
        <row r="237">
          <cell r="J237">
            <v>0</v>
          </cell>
        </row>
        <row r="238">
          <cell r="J238">
            <v>0</v>
          </cell>
        </row>
        <row r="239">
          <cell r="J239">
            <v>0</v>
          </cell>
        </row>
        <row r="240">
          <cell r="J240">
            <v>0</v>
          </cell>
        </row>
        <row r="241">
          <cell r="J241">
            <v>0</v>
          </cell>
        </row>
        <row r="242">
          <cell r="J242">
            <v>0</v>
          </cell>
        </row>
        <row r="243">
          <cell r="J243">
            <v>0</v>
          </cell>
        </row>
        <row r="244">
          <cell r="J244">
            <v>0</v>
          </cell>
        </row>
        <row r="245">
          <cell r="J245">
            <v>0</v>
          </cell>
        </row>
        <row r="246">
          <cell r="J246">
            <v>0</v>
          </cell>
        </row>
        <row r="247">
          <cell r="J247">
            <v>0</v>
          </cell>
        </row>
        <row r="248">
          <cell r="J248">
            <v>0</v>
          </cell>
        </row>
        <row r="249">
          <cell r="J249">
            <v>0</v>
          </cell>
        </row>
        <row r="250">
          <cell r="J250">
            <v>0</v>
          </cell>
        </row>
        <row r="251">
          <cell r="J251">
            <v>0</v>
          </cell>
        </row>
        <row r="252">
          <cell r="J252">
            <v>0</v>
          </cell>
        </row>
        <row r="253">
          <cell r="J253">
            <v>0</v>
          </cell>
        </row>
        <row r="254">
          <cell r="J254">
            <v>0</v>
          </cell>
        </row>
        <row r="255">
          <cell r="J255">
            <v>0</v>
          </cell>
        </row>
        <row r="256">
          <cell r="J256">
            <v>0</v>
          </cell>
        </row>
        <row r="257">
          <cell r="J257">
            <v>0</v>
          </cell>
        </row>
        <row r="258">
          <cell r="J258">
            <v>0</v>
          </cell>
        </row>
        <row r="259">
          <cell r="J259">
            <v>0</v>
          </cell>
        </row>
        <row r="260">
          <cell r="J260">
            <v>0</v>
          </cell>
        </row>
        <row r="261">
          <cell r="J261">
            <v>0</v>
          </cell>
        </row>
        <row r="262">
          <cell r="J262">
            <v>0</v>
          </cell>
        </row>
        <row r="263">
          <cell r="J263">
            <v>0</v>
          </cell>
        </row>
        <row r="264">
          <cell r="J264">
            <v>0</v>
          </cell>
        </row>
        <row r="265">
          <cell r="J265">
            <v>0</v>
          </cell>
        </row>
        <row r="266">
          <cell r="J266">
            <v>0</v>
          </cell>
        </row>
        <row r="267">
          <cell r="J267">
            <v>0</v>
          </cell>
        </row>
        <row r="268">
          <cell r="J268">
            <v>0</v>
          </cell>
        </row>
        <row r="269">
          <cell r="J269">
            <v>0</v>
          </cell>
        </row>
        <row r="270">
          <cell r="J270">
            <v>0</v>
          </cell>
        </row>
        <row r="271">
          <cell r="J271">
            <v>0</v>
          </cell>
        </row>
        <row r="272">
          <cell r="J272">
            <v>0</v>
          </cell>
        </row>
        <row r="273">
          <cell r="J273">
            <v>0</v>
          </cell>
        </row>
        <row r="274">
          <cell r="J274">
            <v>0</v>
          </cell>
        </row>
        <row r="275">
          <cell r="J275">
            <v>0</v>
          </cell>
        </row>
        <row r="276">
          <cell r="J276">
            <v>0</v>
          </cell>
        </row>
        <row r="277">
          <cell r="J277">
            <v>0</v>
          </cell>
        </row>
        <row r="278">
          <cell r="J278">
            <v>0</v>
          </cell>
        </row>
        <row r="279">
          <cell r="J279">
            <v>0</v>
          </cell>
        </row>
        <row r="280">
          <cell r="J280">
            <v>0</v>
          </cell>
        </row>
        <row r="281">
          <cell r="J281">
            <v>0</v>
          </cell>
        </row>
        <row r="282">
          <cell r="J282">
            <v>0</v>
          </cell>
        </row>
        <row r="283">
          <cell r="J283">
            <v>0</v>
          </cell>
        </row>
        <row r="284">
          <cell r="J284">
            <v>0</v>
          </cell>
        </row>
        <row r="285">
          <cell r="J285">
            <v>0</v>
          </cell>
        </row>
        <row r="286">
          <cell r="J286">
            <v>0</v>
          </cell>
        </row>
        <row r="287">
          <cell r="J287">
            <v>0</v>
          </cell>
        </row>
        <row r="288">
          <cell r="J288">
            <v>0</v>
          </cell>
        </row>
        <row r="289">
          <cell r="J289">
            <v>0</v>
          </cell>
        </row>
        <row r="290">
          <cell r="J290">
            <v>0</v>
          </cell>
        </row>
        <row r="291">
          <cell r="J291">
            <v>0</v>
          </cell>
        </row>
        <row r="292">
          <cell r="J292">
            <v>0</v>
          </cell>
        </row>
        <row r="293">
          <cell r="J293">
            <v>0</v>
          </cell>
        </row>
        <row r="294">
          <cell r="J294">
            <v>0</v>
          </cell>
        </row>
        <row r="295">
          <cell r="J295">
            <v>0</v>
          </cell>
        </row>
        <row r="296">
          <cell r="J296">
            <v>0</v>
          </cell>
        </row>
        <row r="297">
          <cell r="J297">
            <v>0</v>
          </cell>
        </row>
        <row r="298">
          <cell r="J298">
            <v>0</v>
          </cell>
        </row>
        <row r="299">
          <cell r="J299">
            <v>0</v>
          </cell>
        </row>
        <row r="300">
          <cell r="J300">
            <v>0</v>
          </cell>
        </row>
        <row r="301">
          <cell r="J301">
            <v>0</v>
          </cell>
        </row>
        <row r="302">
          <cell r="J302">
            <v>0</v>
          </cell>
        </row>
        <row r="303">
          <cell r="J303">
            <v>0</v>
          </cell>
        </row>
        <row r="304">
          <cell r="J304">
            <v>0</v>
          </cell>
        </row>
        <row r="305">
          <cell r="J305">
            <v>0</v>
          </cell>
        </row>
        <row r="306">
          <cell r="J306">
            <v>0</v>
          </cell>
        </row>
        <row r="307">
          <cell r="J307">
            <v>0</v>
          </cell>
        </row>
        <row r="308">
          <cell r="J308">
            <v>0</v>
          </cell>
        </row>
        <row r="309">
          <cell r="J309">
            <v>0</v>
          </cell>
        </row>
        <row r="310">
          <cell r="J310">
            <v>0</v>
          </cell>
        </row>
        <row r="311">
          <cell r="J311">
            <v>0</v>
          </cell>
        </row>
        <row r="312">
          <cell r="J312">
            <v>0</v>
          </cell>
        </row>
        <row r="313">
          <cell r="J313">
            <v>0</v>
          </cell>
        </row>
        <row r="314">
          <cell r="J314">
            <v>0</v>
          </cell>
        </row>
        <row r="315">
          <cell r="J315">
            <v>0</v>
          </cell>
        </row>
        <row r="316">
          <cell r="J316">
            <v>0</v>
          </cell>
        </row>
        <row r="317">
          <cell r="J317">
            <v>0</v>
          </cell>
        </row>
        <row r="318">
          <cell r="J318">
            <v>0</v>
          </cell>
        </row>
        <row r="319">
          <cell r="J319">
            <v>0</v>
          </cell>
        </row>
        <row r="320">
          <cell r="J320">
            <v>0</v>
          </cell>
        </row>
        <row r="321">
          <cell r="J321">
            <v>0</v>
          </cell>
        </row>
        <row r="322">
          <cell r="J322">
            <v>0</v>
          </cell>
        </row>
        <row r="323">
          <cell r="J323">
            <v>0</v>
          </cell>
        </row>
        <row r="324">
          <cell r="J324">
            <v>0</v>
          </cell>
        </row>
        <row r="325">
          <cell r="J325">
            <v>0</v>
          </cell>
        </row>
        <row r="326">
          <cell r="J326">
            <v>0</v>
          </cell>
        </row>
        <row r="327">
          <cell r="J327">
            <v>0</v>
          </cell>
        </row>
        <row r="328">
          <cell r="J328">
            <v>0</v>
          </cell>
        </row>
        <row r="329">
          <cell r="J329">
            <v>0</v>
          </cell>
        </row>
        <row r="330">
          <cell r="J330">
            <v>0</v>
          </cell>
        </row>
        <row r="331">
          <cell r="J331">
            <v>0</v>
          </cell>
        </row>
        <row r="332">
          <cell r="J332">
            <v>0</v>
          </cell>
        </row>
        <row r="333">
          <cell r="J333">
            <v>0</v>
          </cell>
        </row>
        <row r="334">
          <cell r="J334">
            <v>0</v>
          </cell>
        </row>
        <row r="335">
          <cell r="J335">
            <v>0</v>
          </cell>
        </row>
        <row r="336">
          <cell r="J336">
            <v>0</v>
          </cell>
        </row>
        <row r="337">
          <cell r="J337">
            <v>0</v>
          </cell>
        </row>
        <row r="338">
          <cell r="J338">
            <v>0</v>
          </cell>
        </row>
        <row r="339">
          <cell r="J339">
            <v>0</v>
          </cell>
        </row>
        <row r="340">
          <cell r="J340">
            <v>0</v>
          </cell>
        </row>
        <row r="341">
          <cell r="J341">
            <v>0</v>
          </cell>
        </row>
        <row r="342">
          <cell r="J342">
            <v>0</v>
          </cell>
        </row>
        <row r="343">
          <cell r="J343">
            <v>0</v>
          </cell>
        </row>
        <row r="344">
          <cell r="J344">
            <v>0</v>
          </cell>
        </row>
        <row r="345">
          <cell r="J345">
            <v>0</v>
          </cell>
        </row>
        <row r="346">
          <cell r="J346">
            <v>0</v>
          </cell>
        </row>
        <row r="347">
          <cell r="J347">
            <v>0</v>
          </cell>
        </row>
        <row r="348">
          <cell r="J348">
            <v>0</v>
          </cell>
        </row>
        <row r="349">
          <cell r="J349">
            <v>0</v>
          </cell>
        </row>
        <row r="350">
          <cell r="J350">
            <v>0</v>
          </cell>
        </row>
        <row r="351">
          <cell r="J351">
            <v>0</v>
          </cell>
        </row>
        <row r="352">
          <cell r="J352">
            <v>0</v>
          </cell>
        </row>
        <row r="353">
          <cell r="J353">
            <v>0</v>
          </cell>
        </row>
        <row r="354">
          <cell r="J354">
            <v>0</v>
          </cell>
        </row>
        <row r="355">
          <cell r="J355">
            <v>0</v>
          </cell>
        </row>
        <row r="356">
          <cell r="J356">
            <v>0</v>
          </cell>
        </row>
        <row r="357">
          <cell r="J357">
            <v>0</v>
          </cell>
        </row>
        <row r="358">
          <cell r="J358">
            <v>0</v>
          </cell>
        </row>
        <row r="359">
          <cell r="J359">
            <v>0</v>
          </cell>
        </row>
        <row r="360">
          <cell r="J360">
            <v>0</v>
          </cell>
        </row>
        <row r="361">
          <cell r="J361">
            <v>0</v>
          </cell>
        </row>
        <row r="362">
          <cell r="J362">
            <v>0</v>
          </cell>
        </row>
        <row r="363">
          <cell r="J363">
            <v>0</v>
          </cell>
        </row>
        <row r="364">
          <cell r="J364">
            <v>0</v>
          </cell>
        </row>
        <row r="365">
          <cell r="J365">
            <v>0</v>
          </cell>
        </row>
        <row r="366">
          <cell r="J366">
            <v>0</v>
          </cell>
        </row>
        <row r="367">
          <cell r="J367">
            <v>0</v>
          </cell>
        </row>
        <row r="368">
          <cell r="J368">
            <v>0</v>
          </cell>
        </row>
        <row r="369">
          <cell r="J369">
            <v>0</v>
          </cell>
        </row>
        <row r="370">
          <cell r="J370">
            <v>0</v>
          </cell>
        </row>
        <row r="371">
          <cell r="J371">
            <v>0</v>
          </cell>
        </row>
        <row r="372">
          <cell r="J372">
            <v>0</v>
          </cell>
        </row>
        <row r="373">
          <cell r="J373">
            <v>0</v>
          </cell>
        </row>
        <row r="374">
          <cell r="J374">
            <v>0</v>
          </cell>
        </row>
        <row r="375">
          <cell r="J375">
            <v>0</v>
          </cell>
        </row>
        <row r="376">
          <cell r="J376">
            <v>0</v>
          </cell>
        </row>
        <row r="377">
          <cell r="J377">
            <v>0</v>
          </cell>
        </row>
        <row r="378">
          <cell r="J378">
            <v>0</v>
          </cell>
        </row>
        <row r="379">
          <cell r="J379">
            <v>0</v>
          </cell>
        </row>
        <row r="380">
          <cell r="J380">
            <v>0</v>
          </cell>
        </row>
        <row r="381">
          <cell r="J381">
            <v>0</v>
          </cell>
        </row>
        <row r="382">
          <cell r="J382">
            <v>0</v>
          </cell>
        </row>
        <row r="383">
          <cell r="J383">
            <v>0</v>
          </cell>
        </row>
        <row r="384">
          <cell r="J384">
            <v>0</v>
          </cell>
        </row>
        <row r="385">
          <cell r="J385">
            <v>0</v>
          </cell>
        </row>
        <row r="386">
          <cell r="J386">
            <v>0</v>
          </cell>
        </row>
        <row r="387">
          <cell r="J387">
            <v>0</v>
          </cell>
        </row>
        <row r="388">
          <cell r="J388">
            <v>0</v>
          </cell>
        </row>
        <row r="389">
          <cell r="J389">
            <v>0</v>
          </cell>
        </row>
        <row r="390">
          <cell r="J390">
            <v>0</v>
          </cell>
        </row>
        <row r="391">
          <cell r="J391">
            <v>0</v>
          </cell>
        </row>
        <row r="392">
          <cell r="J392">
            <v>0</v>
          </cell>
        </row>
        <row r="393">
          <cell r="J393">
            <v>0</v>
          </cell>
        </row>
        <row r="394">
          <cell r="J394">
            <v>0</v>
          </cell>
        </row>
        <row r="395">
          <cell r="J395">
            <v>0</v>
          </cell>
        </row>
        <row r="396">
          <cell r="J396">
            <v>0</v>
          </cell>
        </row>
        <row r="397">
          <cell r="J397">
            <v>0</v>
          </cell>
        </row>
        <row r="398">
          <cell r="J398">
            <v>0</v>
          </cell>
        </row>
        <row r="399">
          <cell r="J399">
            <v>0</v>
          </cell>
        </row>
        <row r="400">
          <cell r="J400">
            <v>0</v>
          </cell>
        </row>
        <row r="401">
          <cell r="J401">
            <v>0</v>
          </cell>
        </row>
        <row r="402">
          <cell r="J402">
            <v>0</v>
          </cell>
        </row>
        <row r="403">
          <cell r="J403">
            <v>0</v>
          </cell>
        </row>
        <row r="404">
          <cell r="J404">
            <v>0</v>
          </cell>
        </row>
        <row r="405">
          <cell r="J405">
            <v>0</v>
          </cell>
        </row>
        <row r="406">
          <cell r="J406">
            <v>0</v>
          </cell>
        </row>
        <row r="407">
          <cell r="J407">
            <v>0</v>
          </cell>
        </row>
        <row r="408">
          <cell r="J408">
            <v>0</v>
          </cell>
        </row>
        <row r="409">
          <cell r="J409">
            <v>0</v>
          </cell>
        </row>
        <row r="410">
          <cell r="J410">
            <v>0</v>
          </cell>
        </row>
        <row r="411">
          <cell r="J411">
            <v>0</v>
          </cell>
        </row>
        <row r="412">
          <cell r="J412">
            <v>0</v>
          </cell>
        </row>
        <row r="413">
          <cell r="J413">
            <v>0</v>
          </cell>
        </row>
        <row r="414">
          <cell r="J414">
            <v>0</v>
          </cell>
        </row>
        <row r="415">
          <cell r="J415">
            <v>0</v>
          </cell>
        </row>
        <row r="416">
          <cell r="J416">
            <v>0</v>
          </cell>
        </row>
        <row r="417">
          <cell r="J417">
            <v>0</v>
          </cell>
        </row>
        <row r="418">
          <cell r="J418">
            <v>0</v>
          </cell>
        </row>
        <row r="419">
          <cell r="J419">
            <v>0</v>
          </cell>
        </row>
        <row r="420">
          <cell r="J420">
            <v>0</v>
          </cell>
        </row>
        <row r="421">
          <cell r="J421">
            <v>0</v>
          </cell>
        </row>
        <row r="422">
          <cell r="J422">
            <v>0</v>
          </cell>
        </row>
        <row r="423">
          <cell r="J423">
            <v>0</v>
          </cell>
        </row>
        <row r="424">
          <cell r="J424">
            <v>0</v>
          </cell>
        </row>
        <row r="425">
          <cell r="J425">
            <v>0</v>
          </cell>
        </row>
        <row r="426">
          <cell r="J426">
            <v>0</v>
          </cell>
        </row>
        <row r="427">
          <cell r="J427">
            <v>0</v>
          </cell>
        </row>
        <row r="428">
          <cell r="J428">
            <v>0</v>
          </cell>
        </row>
        <row r="429">
          <cell r="J429">
            <v>0</v>
          </cell>
        </row>
        <row r="430">
          <cell r="J430">
            <v>0</v>
          </cell>
        </row>
        <row r="431">
          <cell r="J431">
            <v>0</v>
          </cell>
        </row>
        <row r="432">
          <cell r="J432">
            <v>0</v>
          </cell>
        </row>
        <row r="433">
          <cell r="J433">
            <v>0</v>
          </cell>
        </row>
        <row r="434">
          <cell r="J434">
            <v>0</v>
          </cell>
        </row>
        <row r="435">
          <cell r="J435">
            <v>0</v>
          </cell>
        </row>
        <row r="436">
          <cell r="J436">
            <v>0</v>
          </cell>
        </row>
        <row r="437">
          <cell r="J437">
            <v>0</v>
          </cell>
        </row>
        <row r="438">
          <cell r="J438">
            <v>0</v>
          </cell>
        </row>
        <row r="439">
          <cell r="J439">
            <v>0</v>
          </cell>
        </row>
        <row r="440">
          <cell r="J440">
            <v>0</v>
          </cell>
        </row>
        <row r="441">
          <cell r="J441">
            <v>0</v>
          </cell>
        </row>
        <row r="442">
          <cell r="J442">
            <v>0</v>
          </cell>
        </row>
        <row r="443">
          <cell r="J443">
            <v>0</v>
          </cell>
        </row>
        <row r="444">
          <cell r="J444">
            <v>0</v>
          </cell>
        </row>
        <row r="445">
          <cell r="J445">
            <v>0</v>
          </cell>
        </row>
        <row r="446">
          <cell r="J446">
            <v>0</v>
          </cell>
        </row>
        <row r="447">
          <cell r="J447">
            <v>0</v>
          </cell>
        </row>
        <row r="448">
          <cell r="J448">
            <v>0</v>
          </cell>
        </row>
        <row r="449">
          <cell r="J449">
            <v>0</v>
          </cell>
        </row>
        <row r="450">
          <cell r="J450">
            <v>0</v>
          </cell>
        </row>
        <row r="451">
          <cell r="J451">
            <v>0</v>
          </cell>
        </row>
        <row r="452">
          <cell r="J452">
            <v>0</v>
          </cell>
        </row>
        <row r="453">
          <cell r="J453">
            <v>0</v>
          </cell>
        </row>
        <row r="454">
          <cell r="J454">
            <v>0</v>
          </cell>
        </row>
        <row r="455">
          <cell r="J455">
            <v>0</v>
          </cell>
        </row>
        <row r="456">
          <cell r="J456">
            <v>0</v>
          </cell>
        </row>
        <row r="457">
          <cell r="J457">
            <v>0</v>
          </cell>
        </row>
        <row r="458">
          <cell r="J458">
            <v>0</v>
          </cell>
        </row>
        <row r="459">
          <cell r="J459">
            <v>0</v>
          </cell>
        </row>
        <row r="460">
          <cell r="J460">
            <v>0</v>
          </cell>
        </row>
        <row r="461">
          <cell r="J461">
            <v>0</v>
          </cell>
        </row>
        <row r="462">
          <cell r="J462">
            <v>0</v>
          </cell>
        </row>
        <row r="463">
          <cell r="J463">
            <v>0</v>
          </cell>
        </row>
        <row r="464">
          <cell r="J464">
            <v>0</v>
          </cell>
        </row>
        <row r="465">
          <cell r="J465">
            <v>0</v>
          </cell>
        </row>
        <row r="466">
          <cell r="J466">
            <v>0</v>
          </cell>
        </row>
        <row r="467">
          <cell r="J467">
            <v>0</v>
          </cell>
        </row>
        <row r="468">
          <cell r="J468">
            <v>0</v>
          </cell>
        </row>
        <row r="469">
          <cell r="J469">
            <v>0</v>
          </cell>
        </row>
        <row r="470">
          <cell r="J470">
            <v>0</v>
          </cell>
        </row>
        <row r="471">
          <cell r="J471">
            <v>0</v>
          </cell>
        </row>
        <row r="472">
          <cell r="J472">
            <v>0</v>
          </cell>
        </row>
        <row r="473">
          <cell r="J473">
            <v>0</v>
          </cell>
        </row>
        <row r="474">
          <cell r="J474">
            <v>0</v>
          </cell>
        </row>
        <row r="475">
          <cell r="J475">
            <v>0</v>
          </cell>
        </row>
        <row r="476">
          <cell r="J476">
            <v>0</v>
          </cell>
        </row>
        <row r="477">
          <cell r="J477">
            <v>0</v>
          </cell>
        </row>
        <row r="478">
          <cell r="J478">
            <v>0</v>
          </cell>
        </row>
        <row r="479">
          <cell r="J479">
            <v>0</v>
          </cell>
        </row>
        <row r="480">
          <cell r="J480">
            <v>0</v>
          </cell>
        </row>
        <row r="481">
          <cell r="J481">
            <v>0</v>
          </cell>
        </row>
        <row r="482">
          <cell r="J482">
            <v>0</v>
          </cell>
        </row>
        <row r="483">
          <cell r="J483">
            <v>0</v>
          </cell>
        </row>
        <row r="484">
          <cell r="J484">
            <v>0</v>
          </cell>
        </row>
        <row r="485">
          <cell r="J485">
            <v>0</v>
          </cell>
        </row>
        <row r="486">
          <cell r="J486">
            <v>0</v>
          </cell>
        </row>
        <row r="487">
          <cell r="J487">
            <v>0</v>
          </cell>
        </row>
        <row r="488">
          <cell r="J488">
            <v>0</v>
          </cell>
        </row>
        <row r="489">
          <cell r="J489">
            <v>0</v>
          </cell>
        </row>
        <row r="490">
          <cell r="J490">
            <v>0</v>
          </cell>
        </row>
        <row r="491">
          <cell r="J491">
            <v>0</v>
          </cell>
        </row>
        <row r="492">
          <cell r="J492">
            <v>0</v>
          </cell>
        </row>
        <row r="493">
          <cell r="J493">
            <v>0</v>
          </cell>
        </row>
        <row r="494">
          <cell r="J494">
            <v>0</v>
          </cell>
        </row>
        <row r="495">
          <cell r="J495">
            <v>0</v>
          </cell>
        </row>
        <row r="496">
          <cell r="J496">
            <v>0</v>
          </cell>
        </row>
        <row r="497">
          <cell r="J497">
            <v>0</v>
          </cell>
        </row>
        <row r="498">
          <cell r="J498">
            <v>0</v>
          </cell>
        </row>
        <row r="499">
          <cell r="J499">
            <v>0</v>
          </cell>
        </row>
        <row r="500">
          <cell r="J500">
            <v>0</v>
          </cell>
        </row>
        <row r="501">
          <cell r="J501">
            <v>0</v>
          </cell>
        </row>
        <row r="502">
          <cell r="J502">
            <v>0</v>
          </cell>
        </row>
        <row r="503">
          <cell r="J503">
            <v>0</v>
          </cell>
        </row>
        <row r="504">
          <cell r="J504">
            <v>0</v>
          </cell>
        </row>
        <row r="505">
          <cell r="J505">
            <v>0</v>
          </cell>
        </row>
        <row r="506">
          <cell r="J506">
            <v>0</v>
          </cell>
        </row>
        <row r="507">
          <cell r="J507">
            <v>0</v>
          </cell>
        </row>
        <row r="508">
          <cell r="J508">
            <v>0</v>
          </cell>
        </row>
        <row r="509">
          <cell r="J509">
            <v>0</v>
          </cell>
        </row>
        <row r="510">
          <cell r="J510">
            <v>0</v>
          </cell>
        </row>
        <row r="511">
          <cell r="J511">
            <v>0</v>
          </cell>
        </row>
        <row r="512">
          <cell r="J512">
            <v>0</v>
          </cell>
        </row>
        <row r="513">
          <cell r="J513">
            <v>0</v>
          </cell>
        </row>
        <row r="514">
          <cell r="J514">
            <v>0</v>
          </cell>
        </row>
        <row r="515">
          <cell r="J515">
            <v>0</v>
          </cell>
        </row>
        <row r="516">
          <cell r="J516">
            <v>0</v>
          </cell>
        </row>
        <row r="517">
          <cell r="J517">
            <v>0</v>
          </cell>
        </row>
        <row r="518">
          <cell r="J518">
            <v>0</v>
          </cell>
        </row>
        <row r="519">
          <cell r="J519">
            <v>0</v>
          </cell>
        </row>
        <row r="520">
          <cell r="J520">
            <v>0</v>
          </cell>
        </row>
        <row r="521">
          <cell r="J521">
            <v>0</v>
          </cell>
        </row>
        <row r="522">
          <cell r="J522">
            <v>0</v>
          </cell>
        </row>
        <row r="523">
          <cell r="J523">
            <v>0</v>
          </cell>
        </row>
        <row r="524">
          <cell r="J524">
            <v>0</v>
          </cell>
        </row>
        <row r="525">
          <cell r="J525">
            <v>0</v>
          </cell>
        </row>
        <row r="526">
          <cell r="J526">
            <v>0</v>
          </cell>
        </row>
        <row r="527">
          <cell r="J527">
            <v>0</v>
          </cell>
        </row>
        <row r="528">
          <cell r="J528">
            <v>0</v>
          </cell>
        </row>
        <row r="529">
          <cell r="J529">
            <v>0</v>
          </cell>
        </row>
        <row r="530">
          <cell r="J530">
            <v>0</v>
          </cell>
        </row>
        <row r="531">
          <cell r="J531">
            <v>0</v>
          </cell>
        </row>
        <row r="532">
          <cell r="J532">
            <v>0</v>
          </cell>
        </row>
        <row r="533">
          <cell r="J533">
            <v>0</v>
          </cell>
        </row>
        <row r="534">
          <cell r="J534">
            <v>0</v>
          </cell>
        </row>
        <row r="535">
          <cell r="J535">
            <v>0</v>
          </cell>
        </row>
        <row r="536">
          <cell r="J536">
            <v>0</v>
          </cell>
        </row>
        <row r="537">
          <cell r="J537">
            <v>0</v>
          </cell>
        </row>
        <row r="538">
          <cell r="J538">
            <v>0</v>
          </cell>
        </row>
        <row r="539">
          <cell r="J539">
            <v>0</v>
          </cell>
        </row>
        <row r="540">
          <cell r="J540">
            <v>0</v>
          </cell>
        </row>
        <row r="541">
          <cell r="J541">
            <v>0</v>
          </cell>
        </row>
        <row r="542">
          <cell r="J542">
            <v>0</v>
          </cell>
        </row>
        <row r="543">
          <cell r="J543">
            <v>0</v>
          </cell>
        </row>
        <row r="544">
          <cell r="J544">
            <v>0</v>
          </cell>
        </row>
        <row r="545">
          <cell r="J545">
            <v>0</v>
          </cell>
        </row>
        <row r="546">
          <cell r="J546">
            <v>0</v>
          </cell>
        </row>
        <row r="547">
          <cell r="J547">
            <v>0</v>
          </cell>
        </row>
        <row r="548">
          <cell r="J548">
            <v>0</v>
          </cell>
        </row>
        <row r="549">
          <cell r="J549">
            <v>0</v>
          </cell>
        </row>
        <row r="550">
          <cell r="J550">
            <v>0</v>
          </cell>
        </row>
        <row r="551">
          <cell r="J551">
            <v>0</v>
          </cell>
        </row>
        <row r="552">
          <cell r="J552">
            <v>0</v>
          </cell>
        </row>
        <row r="553">
          <cell r="J553">
            <v>0</v>
          </cell>
        </row>
        <row r="554">
          <cell r="J554">
            <v>0</v>
          </cell>
        </row>
        <row r="555">
          <cell r="J555">
            <v>0</v>
          </cell>
        </row>
        <row r="556">
          <cell r="J556">
            <v>0</v>
          </cell>
        </row>
        <row r="557">
          <cell r="J557">
            <v>0</v>
          </cell>
        </row>
        <row r="558">
          <cell r="J558">
            <v>0</v>
          </cell>
        </row>
        <row r="559">
          <cell r="J559">
            <v>0</v>
          </cell>
        </row>
        <row r="560">
          <cell r="J560">
            <v>0</v>
          </cell>
        </row>
        <row r="561">
          <cell r="J561">
            <v>0</v>
          </cell>
        </row>
        <row r="562">
          <cell r="J562">
            <v>0</v>
          </cell>
        </row>
        <row r="563">
          <cell r="J563">
            <v>0</v>
          </cell>
        </row>
        <row r="564">
          <cell r="J564">
            <v>0</v>
          </cell>
        </row>
        <row r="565">
          <cell r="J565">
            <v>0</v>
          </cell>
        </row>
        <row r="566">
          <cell r="J566">
            <v>0</v>
          </cell>
        </row>
        <row r="567">
          <cell r="J567">
            <v>0</v>
          </cell>
        </row>
        <row r="568">
          <cell r="J568">
            <v>0</v>
          </cell>
        </row>
        <row r="569">
          <cell r="J569">
            <v>0</v>
          </cell>
        </row>
        <row r="570">
          <cell r="J570">
            <v>0</v>
          </cell>
        </row>
        <row r="571">
          <cell r="J571">
            <v>0</v>
          </cell>
        </row>
        <row r="572">
          <cell r="J572">
            <v>0</v>
          </cell>
        </row>
        <row r="573">
          <cell r="J573">
            <v>0</v>
          </cell>
        </row>
        <row r="574">
          <cell r="J574">
            <v>0</v>
          </cell>
        </row>
        <row r="575">
          <cell r="J575">
            <v>0</v>
          </cell>
        </row>
        <row r="576">
          <cell r="J576">
            <v>0</v>
          </cell>
        </row>
        <row r="577">
          <cell r="J577">
            <v>0</v>
          </cell>
        </row>
        <row r="578">
          <cell r="J578">
            <v>0</v>
          </cell>
        </row>
        <row r="579">
          <cell r="J579">
            <v>0</v>
          </cell>
        </row>
        <row r="580">
          <cell r="J580">
            <v>0</v>
          </cell>
        </row>
        <row r="581">
          <cell r="J581">
            <v>0</v>
          </cell>
        </row>
        <row r="582">
          <cell r="J582">
            <v>0</v>
          </cell>
        </row>
        <row r="583">
          <cell r="J583">
            <v>0</v>
          </cell>
        </row>
        <row r="584">
          <cell r="J584">
            <v>0</v>
          </cell>
        </row>
        <row r="585">
          <cell r="J585">
            <v>0</v>
          </cell>
        </row>
        <row r="586">
          <cell r="J586">
            <v>0</v>
          </cell>
        </row>
        <row r="587">
          <cell r="J587">
            <v>0</v>
          </cell>
        </row>
        <row r="588">
          <cell r="J588">
            <v>0</v>
          </cell>
        </row>
        <row r="589">
          <cell r="J589">
            <v>0</v>
          </cell>
        </row>
        <row r="590">
          <cell r="J590">
            <v>0</v>
          </cell>
        </row>
        <row r="591">
          <cell r="J591">
            <v>0</v>
          </cell>
        </row>
        <row r="592">
          <cell r="J592">
            <v>0</v>
          </cell>
        </row>
        <row r="593">
          <cell r="J593">
            <v>0</v>
          </cell>
        </row>
        <row r="594">
          <cell r="J594">
            <v>0</v>
          </cell>
        </row>
        <row r="595">
          <cell r="J595">
            <v>0</v>
          </cell>
        </row>
        <row r="596">
          <cell r="J596">
            <v>0</v>
          </cell>
        </row>
        <row r="597">
          <cell r="J597">
            <v>0</v>
          </cell>
        </row>
        <row r="598">
          <cell r="J598">
            <v>0</v>
          </cell>
        </row>
        <row r="599">
          <cell r="J599">
            <v>0</v>
          </cell>
        </row>
        <row r="600">
          <cell r="J600">
            <v>0</v>
          </cell>
        </row>
        <row r="601">
          <cell r="J601">
            <v>0</v>
          </cell>
        </row>
        <row r="602">
          <cell r="J602">
            <v>0</v>
          </cell>
        </row>
        <row r="603">
          <cell r="J603">
            <v>0</v>
          </cell>
        </row>
        <row r="604">
          <cell r="J604">
            <v>0</v>
          </cell>
        </row>
        <row r="605">
          <cell r="J605">
            <v>0</v>
          </cell>
        </row>
        <row r="606">
          <cell r="J606">
            <v>0</v>
          </cell>
        </row>
        <row r="607">
          <cell r="J607">
            <v>0</v>
          </cell>
        </row>
        <row r="608">
          <cell r="J608">
            <v>0</v>
          </cell>
        </row>
        <row r="609">
          <cell r="J609">
            <v>0</v>
          </cell>
        </row>
        <row r="610">
          <cell r="J610">
            <v>0</v>
          </cell>
        </row>
        <row r="611">
          <cell r="J611">
            <v>0</v>
          </cell>
        </row>
        <row r="612">
          <cell r="J612">
            <v>0</v>
          </cell>
        </row>
        <row r="613">
          <cell r="J613">
            <v>0</v>
          </cell>
        </row>
        <row r="614">
          <cell r="J614">
            <v>0</v>
          </cell>
        </row>
        <row r="615">
          <cell r="J615">
            <v>0</v>
          </cell>
        </row>
        <row r="616">
          <cell r="J616">
            <v>0</v>
          </cell>
        </row>
        <row r="617">
          <cell r="J617">
            <v>0</v>
          </cell>
        </row>
        <row r="618">
          <cell r="J618">
            <v>0</v>
          </cell>
        </row>
        <row r="619">
          <cell r="J619">
            <v>0</v>
          </cell>
        </row>
        <row r="620">
          <cell r="J620">
            <v>0</v>
          </cell>
        </row>
        <row r="621">
          <cell r="J621">
            <v>0</v>
          </cell>
        </row>
        <row r="622">
          <cell r="J622">
            <v>0</v>
          </cell>
        </row>
        <row r="623">
          <cell r="J623">
            <v>0</v>
          </cell>
        </row>
        <row r="624">
          <cell r="J624">
            <v>0</v>
          </cell>
        </row>
        <row r="625">
          <cell r="J625">
            <v>0</v>
          </cell>
        </row>
        <row r="626">
          <cell r="J626">
            <v>0</v>
          </cell>
        </row>
        <row r="627">
          <cell r="J627">
            <v>0</v>
          </cell>
        </row>
        <row r="628">
          <cell r="J628">
            <v>0</v>
          </cell>
        </row>
        <row r="629">
          <cell r="J629">
            <v>0</v>
          </cell>
        </row>
        <row r="630">
          <cell r="J630">
            <v>0</v>
          </cell>
        </row>
        <row r="631">
          <cell r="J631">
            <v>0</v>
          </cell>
        </row>
        <row r="632">
          <cell r="J632">
            <v>0</v>
          </cell>
        </row>
        <row r="633">
          <cell r="J633">
            <v>0</v>
          </cell>
        </row>
        <row r="634">
          <cell r="J634">
            <v>0</v>
          </cell>
        </row>
        <row r="635">
          <cell r="J635">
            <v>0</v>
          </cell>
        </row>
        <row r="636">
          <cell r="J636">
            <v>0</v>
          </cell>
        </row>
        <row r="637">
          <cell r="J637">
            <v>0</v>
          </cell>
        </row>
        <row r="638">
          <cell r="J638">
            <v>0</v>
          </cell>
        </row>
        <row r="639">
          <cell r="J639">
            <v>0</v>
          </cell>
        </row>
        <row r="640">
          <cell r="J640">
            <v>0</v>
          </cell>
        </row>
        <row r="641">
          <cell r="J641">
            <v>0</v>
          </cell>
        </row>
        <row r="642">
          <cell r="J642">
            <v>0</v>
          </cell>
        </row>
        <row r="643">
          <cell r="J643">
            <v>0</v>
          </cell>
        </row>
        <row r="644">
          <cell r="J644">
            <v>0</v>
          </cell>
        </row>
        <row r="645">
          <cell r="J645">
            <v>0</v>
          </cell>
        </row>
        <row r="646">
          <cell r="J646">
            <v>0</v>
          </cell>
        </row>
        <row r="647">
          <cell r="J647">
            <v>0</v>
          </cell>
        </row>
        <row r="648">
          <cell r="J648">
            <v>0</v>
          </cell>
        </row>
        <row r="649">
          <cell r="J649">
            <v>0</v>
          </cell>
        </row>
        <row r="650">
          <cell r="J650">
            <v>0</v>
          </cell>
        </row>
        <row r="651">
          <cell r="J651">
            <v>0</v>
          </cell>
        </row>
        <row r="652">
          <cell r="J652">
            <v>0</v>
          </cell>
        </row>
        <row r="653">
          <cell r="J653">
            <v>0</v>
          </cell>
        </row>
        <row r="654">
          <cell r="J654">
            <v>0</v>
          </cell>
        </row>
        <row r="655">
          <cell r="J655">
            <v>0</v>
          </cell>
        </row>
        <row r="656">
          <cell r="J656">
            <v>0</v>
          </cell>
        </row>
        <row r="657">
          <cell r="J657">
            <v>0</v>
          </cell>
        </row>
        <row r="658">
          <cell r="J658">
            <v>0</v>
          </cell>
        </row>
        <row r="659">
          <cell r="J659">
            <v>0</v>
          </cell>
        </row>
        <row r="660">
          <cell r="J660">
            <v>0</v>
          </cell>
        </row>
        <row r="661">
          <cell r="J661">
            <v>0</v>
          </cell>
        </row>
        <row r="662">
          <cell r="J662">
            <v>0</v>
          </cell>
        </row>
        <row r="663">
          <cell r="J663">
            <v>0</v>
          </cell>
        </row>
        <row r="664">
          <cell r="J664">
            <v>0</v>
          </cell>
        </row>
        <row r="665">
          <cell r="J665">
            <v>0</v>
          </cell>
        </row>
        <row r="666">
          <cell r="J666">
            <v>0</v>
          </cell>
        </row>
        <row r="667">
          <cell r="J667">
            <v>0</v>
          </cell>
        </row>
        <row r="668">
          <cell r="J668">
            <v>0</v>
          </cell>
        </row>
        <row r="669">
          <cell r="J669">
            <v>0</v>
          </cell>
        </row>
        <row r="670">
          <cell r="J670">
            <v>0</v>
          </cell>
        </row>
        <row r="671">
          <cell r="J671">
            <v>0</v>
          </cell>
        </row>
        <row r="672">
          <cell r="J672">
            <v>0</v>
          </cell>
        </row>
        <row r="673">
          <cell r="J673">
            <v>0</v>
          </cell>
        </row>
        <row r="674">
          <cell r="J674">
            <v>0</v>
          </cell>
        </row>
        <row r="675">
          <cell r="J675">
            <v>0</v>
          </cell>
        </row>
        <row r="676">
          <cell r="J676">
            <v>0</v>
          </cell>
        </row>
        <row r="677">
          <cell r="J677">
            <v>0</v>
          </cell>
        </row>
        <row r="678">
          <cell r="J678">
            <v>0</v>
          </cell>
        </row>
        <row r="679">
          <cell r="J679">
            <v>0</v>
          </cell>
        </row>
        <row r="680">
          <cell r="J680">
            <v>0</v>
          </cell>
        </row>
        <row r="681">
          <cell r="J681">
            <v>0</v>
          </cell>
        </row>
        <row r="682">
          <cell r="J682">
            <v>0</v>
          </cell>
        </row>
        <row r="683">
          <cell r="J683">
            <v>0</v>
          </cell>
        </row>
        <row r="684">
          <cell r="J684">
            <v>0</v>
          </cell>
        </row>
        <row r="685">
          <cell r="J685">
            <v>0</v>
          </cell>
        </row>
        <row r="686">
          <cell r="J686">
            <v>0</v>
          </cell>
        </row>
        <row r="687">
          <cell r="J687">
            <v>0</v>
          </cell>
        </row>
        <row r="688">
          <cell r="J688">
            <v>0</v>
          </cell>
        </row>
        <row r="689">
          <cell r="J689">
            <v>0</v>
          </cell>
        </row>
        <row r="690">
          <cell r="J690">
            <v>0</v>
          </cell>
        </row>
        <row r="691">
          <cell r="J691">
            <v>0</v>
          </cell>
        </row>
        <row r="692">
          <cell r="J692">
            <v>0</v>
          </cell>
        </row>
        <row r="693">
          <cell r="J693">
            <v>0</v>
          </cell>
        </row>
        <row r="694">
          <cell r="J694">
            <v>0</v>
          </cell>
        </row>
        <row r="695">
          <cell r="J695">
            <v>0</v>
          </cell>
        </row>
        <row r="696">
          <cell r="J696">
            <v>0</v>
          </cell>
        </row>
        <row r="697">
          <cell r="J697">
            <v>0</v>
          </cell>
        </row>
        <row r="698">
          <cell r="J698">
            <v>0</v>
          </cell>
        </row>
        <row r="699">
          <cell r="J699">
            <v>0</v>
          </cell>
        </row>
        <row r="700">
          <cell r="J700">
            <v>0</v>
          </cell>
        </row>
        <row r="701">
          <cell r="J701">
            <v>0</v>
          </cell>
        </row>
        <row r="702">
          <cell r="J702">
            <v>0</v>
          </cell>
        </row>
        <row r="703">
          <cell r="J703">
            <v>0</v>
          </cell>
        </row>
        <row r="704">
          <cell r="J704">
            <v>0</v>
          </cell>
        </row>
        <row r="705">
          <cell r="J705">
            <v>0</v>
          </cell>
        </row>
        <row r="706">
          <cell r="J706">
            <v>0</v>
          </cell>
        </row>
        <row r="707">
          <cell r="J707">
            <v>0</v>
          </cell>
        </row>
        <row r="708">
          <cell r="J708">
            <v>0</v>
          </cell>
        </row>
        <row r="709">
          <cell r="J709">
            <v>0</v>
          </cell>
        </row>
        <row r="710">
          <cell r="J710">
            <v>0</v>
          </cell>
        </row>
        <row r="711">
          <cell r="J711">
            <v>0</v>
          </cell>
        </row>
        <row r="712">
          <cell r="J712">
            <v>0</v>
          </cell>
        </row>
        <row r="713">
          <cell r="J713">
            <v>0</v>
          </cell>
        </row>
        <row r="714">
          <cell r="J714">
            <v>0</v>
          </cell>
        </row>
        <row r="715">
          <cell r="J715">
            <v>0</v>
          </cell>
        </row>
        <row r="716">
          <cell r="J716">
            <v>0</v>
          </cell>
        </row>
        <row r="717">
          <cell r="J717">
            <v>0</v>
          </cell>
        </row>
        <row r="718">
          <cell r="J718">
            <v>0</v>
          </cell>
        </row>
        <row r="719">
          <cell r="J719">
            <v>0</v>
          </cell>
        </row>
        <row r="720">
          <cell r="J720">
            <v>0</v>
          </cell>
        </row>
        <row r="721">
          <cell r="J721">
            <v>0</v>
          </cell>
        </row>
        <row r="722">
          <cell r="J722">
            <v>0</v>
          </cell>
        </row>
        <row r="723">
          <cell r="J723">
            <v>0</v>
          </cell>
        </row>
        <row r="724">
          <cell r="J724">
            <v>0</v>
          </cell>
        </row>
        <row r="725">
          <cell r="J725">
            <v>0</v>
          </cell>
        </row>
        <row r="726">
          <cell r="J726">
            <v>0</v>
          </cell>
        </row>
        <row r="727">
          <cell r="J727">
            <v>0</v>
          </cell>
        </row>
        <row r="728">
          <cell r="J728">
            <v>0</v>
          </cell>
        </row>
        <row r="729">
          <cell r="J729">
            <v>0</v>
          </cell>
        </row>
        <row r="730">
          <cell r="J730">
            <v>0</v>
          </cell>
        </row>
        <row r="731">
          <cell r="J731">
            <v>0</v>
          </cell>
        </row>
        <row r="732">
          <cell r="J732">
            <v>0</v>
          </cell>
        </row>
        <row r="733">
          <cell r="J733">
            <v>0</v>
          </cell>
        </row>
        <row r="734">
          <cell r="J734">
            <v>0</v>
          </cell>
        </row>
        <row r="735">
          <cell r="J735">
            <v>0</v>
          </cell>
        </row>
        <row r="736">
          <cell r="J736">
            <v>0</v>
          </cell>
        </row>
        <row r="737">
          <cell r="J737">
            <v>0</v>
          </cell>
        </row>
        <row r="738">
          <cell r="J738">
            <v>0</v>
          </cell>
        </row>
        <row r="739">
          <cell r="J739">
            <v>0</v>
          </cell>
        </row>
        <row r="740">
          <cell r="J740">
            <v>0</v>
          </cell>
        </row>
        <row r="741">
          <cell r="J741">
            <v>0</v>
          </cell>
        </row>
        <row r="742">
          <cell r="J742">
            <v>0</v>
          </cell>
        </row>
        <row r="743">
          <cell r="J743">
            <v>0</v>
          </cell>
        </row>
        <row r="744">
          <cell r="J744">
            <v>0</v>
          </cell>
        </row>
        <row r="745">
          <cell r="J745">
            <v>0</v>
          </cell>
        </row>
        <row r="746">
          <cell r="J746">
            <v>0</v>
          </cell>
        </row>
        <row r="747">
          <cell r="J747">
            <v>0</v>
          </cell>
        </row>
        <row r="748">
          <cell r="J748">
            <v>0</v>
          </cell>
        </row>
        <row r="749">
          <cell r="J749">
            <v>0</v>
          </cell>
        </row>
        <row r="750">
          <cell r="J750">
            <v>0</v>
          </cell>
        </row>
        <row r="751">
          <cell r="J751">
            <v>0</v>
          </cell>
        </row>
        <row r="752">
          <cell r="J752">
            <v>0</v>
          </cell>
        </row>
        <row r="753">
          <cell r="J753">
            <v>0</v>
          </cell>
        </row>
        <row r="754">
          <cell r="J754">
            <v>0</v>
          </cell>
        </row>
        <row r="755">
          <cell r="J755">
            <v>0</v>
          </cell>
        </row>
        <row r="756">
          <cell r="J756">
            <v>0</v>
          </cell>
        </row>
        <row r="757">
          <cell r="J757">
            <v>0</v>
          </cell>
        </row>
        <row r="758">
          <cell r="J758">
            <v>0</v>
          </cell>
        </row>
        <row r="759">
          <cell r="J759">
            <v>0</v>
          </cell>
        </row>
        <row r="760">
          <cell r="J760">
            <v>0</v>
          </cell>
        </row>
        <row r="761">
          <cell r="J761">
            <v>0</v>
          </cell>
        </row>
        <row r="762">
          <cell r="J762">
            <v>0</v>
          </cell>
        </row>
        <row r="763">
          <cell r="J763">
            <v>0</v>
          </cell>
        </row>
        <row r="764">
          <cell r="J764">
            <v>0</v>
          </cell>
        </row>
        <row r="765">
          <cell r="J765">
            <v>0</v>
          </cell>
        </row>
        <row r="766">
          <cell r="J766">
            <v>0</v>
          </cell>
        </row>
        <row r="767">
          <cell r="J767">
            <v>0</v>
          </cell>
        </row>
        <row r="768">
          <cell r="J768">
            <v>0</v>
          </cell>
        </row>
        <row r="769">
          <cell r="J769">
            <v>0</v>
          </cell>
        </row>
        <row r="770">
          <cell r="J770">
            <v>0</v>
          </cell>
        </row>
        <row r="771">
          <cell r="J771">
            <v>0</v>
          </cell>
        </row>
        <row r="772">
          <cell r="J772">
            <v>0</v>
          </cell>
        </row>
        <row r="773">
          <cell r="J773">
            <v>0</v>
          </cell>
        </row>
        <row r="774">
          <cell r="J774">
            <v>0</v>
          </cell>
        </row>
        <row r="775">
          <cell r="J775">
            <v>0</v>
          </cell>
        </row>
        <row r="776">
          <cell r="J776">
            <v>0</v>
          </cell>
        </row>
        <row r="777">
          <cell r="J777">
            <v>0</v>
          </cell>
        </row>
        <row r="778">
          <cell r="J778">
            <v>0</v>
          </cell>
        </row>
        <row r="779">
          <cell r="J779">
            <v>0</v>
          </cell>
        </row>
        <row r="780">
          <cell r="J780">
            <v>0</v>
          </cell>
        </row>
        <row r="781">
          <cell r="J781">
            <v>0</v>
          </cell>
        </row>
        <row r="782">
          <cell r="J782">
            <v>0</v>
          </cell>
        </row>
        <row r="783">
          <cell r="J783">
            <v>0</v>
          </cell>
        </row>
        <row r="784">
          <cell r="J784">
            <v>0</v>
          </cell>
        </row>
        <row r="785">
          <cell r="J785">
            <v>0</v>
          </cell>
        </row>
        <row r="786">
          <cell r="J786">
            <v>0</v>
          </cell>
        </row>
        <row r="787">
          <cell r="J787">
            <v>0</v>
          </cell>
        </row>
        <row r="788">
          <cell r="J788">
            <v>0</v>
          </cell>
        </row>
        <row r="789">
          <cell r="J789">
            <v>0</v>
          </cell>
        </row>
        <row r="790">
          <cell r="J790">
            <v>0</v>
          </cell>
        </row>
        <row r="791">
          <cell r="J791">
            <v>0</v>
          </cell>
        </row>
        <row r="792">
          <cell r="J792">
            <v>0</v>
          </cell>
        </row>
        <row r="793">
          <cell r="J793">
            <v>0</v>
          </cell>
        </row>
        <row r="794">
          <cell r="J794">
            <v>0</v>
          </cell>
        </row>
        <row r="795">
          <cell r="J795">
            <v>0</v>
          </cell>
        </row>
        <row r="796">
          <cell r="J796">
            <v>0</v>
          </cell>
        </row>
        <row r="797">
          <cell r="J797">
            <v>0</v>
          </cell>
        </row>
        <row r="798">
          <cell r="J798">
            <v>0</v>
          </cell>
        </row>
        <row r="799">
          <cell r="J799">
            <v>0</v>
          </cell>
        </row>
        <row r="800">
          <cell r="J800">
            <v>0</v>
          </cell>
        </row>
        <row r="801">
          <cell r="J801">
            <v>0</v>
          </cell>
        </row>
        <row r="802">
          <cell r="J802">
            <v>0</v>
          </cell>
        </row>
        <row r="803">
          <cell r="J803">
            <v>0</v>
          </cell>
        </row>
        <row r="804">
          <cell r="J804">
            <v>0</v>
          </cell>
        </row>
        <row r="805">
          <cell r="J805">
            <v>0</v>
          </cell>
        </row>
        <row r="806">
          <cell r="J806">
            <v>0</v>
          </cell>
        </row>
        <row r="807">
          <cell r="J807">
            <v>0</v>
          </cell>
        </row>
        <row r="808">
          <cell r="J808">
            <v>0</v>
          </cell>
        </row>
        <row r="809">
          <cell r="J809">
            <v>0</v>
          </cell>
        </row>
        <row r="810">
          <cell r="J810">
            <v>0</v>
          </cell>
        </row>
        <row r="811">
          <cell r="J811">
            <v>0</v>
          </cell>
        </row>
        <row r="812">
          <cell r="J812">
            <v>0</v>
          </cell>
        </row>
        <row r="813">
          <cell r="J813">
            <v>0</v>
          </cell>
        </row>
        <row r="814">
          <cell r="J814">
            <v>0</v>
          </cell>
        </row>
        <row r="815">
          <cell r="J815">
            <v>0</v>
          </cell>
        </row>
        <row r="816">
          <cell r="J816">
            <v>0</v>
          </cell>
        </row>
        <row r="817">
          <cell r="J817">
            <v>0</v>
          </cell>
        </row>
        <row r="818">
          <cell r="J818">
            <v>0</v>
          </cell>
        </row>
        <row r="819">
          <cell r="J819">
            <v>0</v>
          </cell>
        </row>
        <row r="820">
          <cell r="J820">
            <v>0</v>
          </cell>
        </row>
        <row r="821">
          <cell r="J821">
            <v>0</v>
          </cell>
        </row>
        <row r="822">
          <cell r="J822">
            <v>0</v>
          </cell>
        </row>
        <row r="823">
          <cell r="J823">
            <v>0</v>
          </cell>
        </row>
        <row r="824">
          <cell r="J824">
            <v>0</v>
          </cell>
        </row>
        <row r="825">
          <cell r="J825">
            <v>0</v>
          </cell>
        </row>
        <row r="826">
          <cell r="J826">
            <v>0</v>
          </cell>
        </row>
        <row r="827">
          <cell r="J827">
            <v>0</v>
          </cell>
        </row>
        <row r="828">
          <cell r="J828">
            <v>0</v>
          </cell>
        </row>
        <row r="829">
          <cell r="J829">
            <v>0</v>
          </cell>
        </row>
        <row r="830">
          <cell r="J830">
            <v>0</v>
          </cell>
        </row>
        <row r="831">
          <cell r="J831">
            <v>0</v>
          </cell>
        </row>
        <row r="832">
          <cell r="J832">
            <v>0</v>
          </cell>
        </row>
        <row r="833">
          <cell r="J833">
            <v>0</v>
          </cell>
        </row>
        <row r="834">
          <cell r="J834">
            <v>0</v>
          </cell>
        </row>
        <row r="835">
          <cell r="J835">
            <v>0</v>
          </cell>
        </row>
        <row r="836">
          <cell r="J836">
            <v>0</v>
          </cell>
        </row>
        <row r="837">
          <cell r="J837">
            <v>0</v>
          </cell>
        </row>
        <row r="838">
          <cell r="J838">
            <v>0</v>
          </cell>
        </row>
        <row r="839">
          <cell r="J839">
            <v>0</v>
          </cell>
        </row>
        <row r="840">
          <cell r="J840">
            <v>0</v>
          </cell>
        </row>
        <row r="841">
          <cell r="J841">
            <v>0</v>
          </cell>
        </row>
        <row r="842">
          <cell r="J842">
            <v>0</v>
          </cell>
        </row>
        <row r="843">
          <cell r="J843">
            <v>0</v>
          </cell>
        </row>
        <row r="844">
          <cell r="J844">
            <v>0</v>
          </cell>
        </row>
        <row r="845">
          <cell r="J845">
            <v>0</v>
          </cell>
        </row>
        <row r="846">
          <cell r="J846">
            <v>0</v>
          </cell>
        </row>
        <row r="847">
          <cell r="J847">
            <v>0</v>
          </cell>
        </row>
        <row r="848">
          <cell r="J848">
            <v>0</v>
          </cell>
        </row>
        <row r="849">
          <cell r="J849">
            <v>0</v>
          </cell>
        </row>
        <row r="850">
          <cell r="J850">
            <v>0</v>
          </cell>
        </row>
        <row r="851">
          <cell r="J851">
            <v>0</v>
          </cell>
        </row>
        <row r="852">
          <cell r="J852">
            <v>0</v>
          </cell>
        </row>
        <row r="853">
          <cell r="J853">
            <v>0</v>
          </cell>
        </row>
        <row r="854">
          <cell r="J854">
            <v>0</v>
          </cell>
        </row>
        <row r="855">
          <cell r="J855">
            <v>0</v>
          </cell>
        </row>
        <row r="856">
          <cell r="J856">
            <v>0</v>
          </cell>
        </row>
        <row r="857">
          <cell r="J857">
            <v>0</v>
          </cell>
        </row>
        <row r="858">
          <cell r="J858">
            <v>0</v>
          </cell>
        </row>
        <row r="859">
          <cell r="J859">
            <v>0</v>
          </cell>
        </row>
        <row r="860">
          <cell r="J860">
            <v>0</v>
          </cell>
        </row>
        <row r="861">
          <cell r="J861">
            <v>0</v>
          </cell>
        </row>
        <row r="862">
          <cell r="J862">
            <v>0</v>
          </cell>
        </row>
        <row r="863">
          <cell r="J863">
            <v>0</v>
          </cell>
        </row>
        <row r="864">
          <cell r="J864">
            <v>0</v>
          </cell>
        </row>
        <row r="865">
          <cell r="J865">
            <v>0</v>
          </cell>
        </row>
        <row r="866">
          <cell r="J866">
            <v>0</v>
          </cell>
        </row>
        <row r="867">
          <cell r="J867">
            <v>0</v>
          </cell>
        </row>
        <row r="868">
          <cell r="J868">
            <v>0</v>
          </cell>
        </row>
        <row r="869">
          <cell r="J869">
            <v>0</v>
          </cell>
        </row>
        <row r="870">
          <cell r="J870">
            <v>0</v>
          </cell>
        </row>
        <row r="871">
          <cell r="J871">
            <v>0</v>
          </cell>
        </row>
        <row r="872">
          <cell r="J872">
            <v>0</v>
          </cell>
        </row>
        <row r="873">
          <cell r="J873">
            <v>0</v>
          </cell>
        </row>
        <row r="874">
          <cell r="J874">
            <v>0</v>
          </cell>
        </row>
        <row r="875">
          <cell r="J875">
            <v>0</v>
          </cell>
        </row>
        <row r="876">
          <cell r="J876">
            <v>0</v>
          </cell>
        </row>
        <row r="877">
          <cell r="J877">
            <v>0</v>
          </cell>
        </row>
        <row r="878">
          <cell r="J878">
            <v>0</v>
          </cell>
        </row>
        <row r="879">
          <cell r="J879">
            <v>0</v>
          </cell>
        </row>
        <row r="880">
          <cell r="J880">
            <v>0</v>
          </cell>
        </row>
        <row r="881">
          <cell r="J881">
            <v>0</v>
          </cell>
        </row>
        <row r="882">
          <cell r="J882">
            <v>0</v>
          </cell>
        </row>
        <row r="883">
          <cell r="J883">
            <v>0</v>
          </cell>
        </row>
        <row r="884">
          <cell r="J884">
            <v>0</v>
          </cell>
        </row>
        <row r="885">
          <cell r="J885">
            <v>0</v>
          </cell>
        </row>
        <row r="886">
          <cell r="J886">
            <v>0</v>
          </cell>
        </row>
        <row r="887">
          <cell r="J887">
            <v>0</v>
          </cell>
        </row>
        <row r="888">
          <cell r="J888">
            <v>0</v>
          </cell>
        </row>
        <row r="889">
          <cell r="J889">
            <v>0</v>
          </cell>
        </row>
        <row r="890">
          <cell r="J890">
            <v>0</v>
          </cell>
        </row>
        <row r="891">
          <cell r="J891">
            <v>0</v>
          </cell>
        </row>
        <row r="892">
          <cell r="J892">
            <v>0</v>
          </cell>
        </row>
        <row r="893">
          <cell r="J893">
            <v>0</v>
          </cell>
        </row>
        <row r="894">
          <cell r="J894">
            <v>0</v>
          </cell>
        </row>
        <row r="895">
          <cell r="J895">
            <v>0</v>
          </cell>
        </row>
        <row r="896">
          <cell r="J896">
            <v>0</v>
          </cell>
        </row>
        <row r="897">
          <cell r="J897">
            <v>0</v>
          </cell>
        </row>
        <row r="898">
          <cell r="J898">
            <v>0</v>
          </cell>
        </row>
        <row r="899">
          <cell r="J899">
            <v>0</v>
          </cell>
        </row>
        <row r="900">
          <cell r="J900">
            <v>0</v>
          </cell>
        </row>
        <row r="901">
          <cell r="J901">
            <v>0</v>
          </cell>
        </row>
        <row r="902">
          <cell r="J902">
            <v>0</v>
          </cell>
        </row>
        <row r="903">
          <cell r="J903">
            <v>0</v>
          </cell>
        </row>
        <row r="904">
          <cell r="J904">
            <v>0</v>
          </cell>
        </row>
        <row r="905">
          <cell r="J905">
            <v>0</v>
          </cell>
        </row>
        <row r="906">
          <cell r="J906">
            <v>0</v>
          </cell>
        </row>
        <row r="907">
          <cell r="J907">
            <v>0</v>
          </cell>
        </row>
        <row r="908">
          <cell r="J908">
            <v>0</v>
          </cell>
        </row>
        <row r="909">
          <cell r="J909">
            <v>0</v>
          </cell>
        </row>
        <row r="910">
          <cell r="J910">
            <v>0</v>
          </cell>
        </row>
        <row r="911">
          <cell r="J911">
            <v>0</v>
          </cell>
        </row>
        <row r="912">
          <cell r="J912">
            <v>0</v>
          </cell>
        </row>
        <row r="913">
          <cell r="J913">
            <v>0</v>
          </cell>
        </row>
        <row r="914">
          <cell r="J914">
            <v>0</v>
          </cell>
        </row>
        <row r="915">
          <cell r="J915">
            <v>0</v>
          </cell>
        </row>
        <row r="916">
          <cell r="J916">
            <v>0</v>
          </cell>
        </row>
        <row r="917">
          <cell r="J917">
            <v>0</v>
          </cell>
        </row>
        <row r="918">
          <cell r="J918">
            <v>0</v>
          </cell>
        </row>
        <row r="919">
          <cell r="J919">
            <v>0</v>
          </cell>
        </row>
        <row r="920">
          <cell r="J920">
            <v>0</v>
          </cell>
        </row>
        <row r="921">
          <cell r="J921">
            <v>0</v>
          </cell>
        </row>
        <row r="922">
          <cell r="J922">
            <v>0</v>
          </cell>
        </row>
        <row r="923">
          <cell r="J923">
            <v>0</v>
          </cell>
        </row>
        <row r="924">
          <cell r="J924">
            <v>0</v>
          </cell>
        </row>
        <row r="925">
          <cell r="J925">
            <v>0</v>
          </cell>
        </row>
        <row r="926">
          <cell r="J926">
            <v>0</v>
          </cell>
        </row>
        <row r="927">
          <cell r="J927">
            <v>0</v>
          </cell>
        </row>
        <row r="928">
          <cell r="J928">
            <v>0</v>
          </cell>
        </row>
        <row r="929">
          <cell r="J929">
            <v>0</v>
          </cell>
        </row>
        <row r="930">
          <cell r="J930">
            <v>0</v>
          </cell>
        </row>
        <row r="931">
          <cell r="J931">
            <v>0</v>
          </cell>
        </row>
        <row r="932">
          <cell r="J932">
            <v>0</v>
          </cell>
        </row>
        <row r="933">
          <cell r="J933">
            <v>0</v>
          </cell>
        </row>
        <row r="934">
          <cell r="J934">
            <v>0</v>
          </cell>
        </row>
        <row r="935">
          <cell r="J935">
            <v>0</v>
          </cell>
        </row>
        <row r="936">
          <cell r="J936">
            <v>0</v>
          </cell>
        </row>
        <row r="937">
          <cell r="J937">
            <v>0</v>
          </cell>
        </row>
        <row r="938">
          <cell r="J938">
            <v>0</v>
          </cell>
        </row>
        <row r="939">
          <cell r="J939">
            <v>0</v>
          </cell>
        </row>
        <row r="940">
          <cell r="J940">
            <v>0</v>
          </cell>
        </row>
        <row r="941">
          <cell r="J941">
            <v>0</v>
          </cell>
        </row>
        <row r="942">
          <cell r="J942">
            <v>0</v>
          </cell>
        </row>
        <row r="943">
          <cell r="J943">
            <v>0</v>
          </cell>
        </row>
        <row r="944">
          <cell r="J944">
            <v>0</v>
          </cell>
        </row>
        <row r="945">
          <cell r="J945">
            <v>0</v>
          </cell>
        </row>
        <row r="946">
          <cell r="J946">
            <v>0</v>
          </cell>
        </row>
        <row r="947">
          <cell r="J947">
            <v>0</v>
          </cell>
        </row>
        <row r="948">
          <cell r="J948">
            <v>0</v>
          </cell>
        </row>
        <row r="949">
          <cell r="J949">
            <v>0</v>
          </cell>
        </row>
        <row r="950">
          <cell r="J950">
            <v>0</v>
          </cell>
        </row>
        <row r="951">
          <cell r="J951">
            <v>0</v>
          </cell>
        </row>
        <row r="952">
          <cell r="J952">
            <v>0</v>
          </cell>
        </row>
        <row r="953">
          <cell r="J953">
            <v>0</v>
          </cell>
        </row>
        <row r="954">
          <cell r="J954">
            <v>0</v>
          </cell>
        </row>
        <row r="955">
          <cell r="J955">
            <v>0</v>
          </cell>
        </row>
        <row r="956">
          <cell r="J956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AD45"/>
  <sheetViews>
    <sheetView tabSelected="1" zoomScale="80" zoomScaleNormal="80" workbookViewId="0">
      <selection activeCell="L38" sqref="L38"/>
    </sheetView>
  </sheetViews>
  <sheetFormatPr baseColWidth="10" defaultColWidth="11.42578125" defaultRowHeight="15" x14ac:dyDescent="0.25"/>
  <cols>
    <col min="1" max="1" width="6.5703125" style="2" customWidth="1"/>
    <col min="2" max="2" width="10.140625" style="2" customWidth="1"/>
    <col min="3" max="3" width="11.42578125" style="2"/>
    <col min="4" max="4" width="13.7109375" style="2" customWidth="1"/>
    <col min="5" max="5" width="13.5703125" style="2" customWidth="1"/>
    <col min="6" max="7" width="11.42578125" style="2"/>
    <col min="8" max="8" width="12.28515625" style="2" customWidth="1"/>
    <col min="9" max="16384" width="11.42578125" style="2"/>
  </cols>
  <sheetData>
    <row r="1" spans="2:30" x14ac:dyDescent="0.25"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</row>
    <row r="2" spans="2:30" x14ac:dyDescent="0.25"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</row>
    <row r="3" spans="2:30" ht="30" x14ac:dyDescent="0.25">
      <c r="B3" s="5" t="s">
        <v>14</v>
      </c>
      <c r="C3" s="5" t="s">
        <v>15</v>
      </c>
      <c r="D3" s="6" t="s">
        <v>0</v>
      </c>
      <c r="E3" s="6" t="s">
        <v>1</v>
      </c>
      <c r="F3" s="6" t="s">
        <v>2</v>
      </c>
      <c r="G3" s="6" t="s">
        <v>3</v>
      </c>
      <c r="H3" s="6" t="s">
        <v>4</v>
      </c>
    </row>
    <row r="4" spans="2:30" x14ac:dyDescent="0.25">
      <c r="B4" s="7">
        <v>2013</v>
      </c>
      <c r="C4" s="7" t="s">
        <v>6</v>
      </c>
      <c r="D4" s="8">
        <v>9.4516867222875831</v>
      </c>
      <c r="E4" s="8">
        <v>1.48504510309394</v>
      </c>
      <c r="F4" s="8">
        <v>3.6898888075482805</v>
      </c>
      <c r="G4" s="8">
        <v>8.7164295302042643</v>
      </c>
      <c r="H4" s="8">
        <v>23.343050163134066</v>
      </c>
      <c r="J4" s="4" t="s">
        <v>17</v>
      </c>
    </row>
    <row r="5" spans="2:30" x14ac:dyDescent="0.25">
      <c r="B5" s="7" t="s">
        <v>5</v>
      </c>
      <c r="C5" s="7" t="s">
        <v>7</v>
      </c>
      <c r="D5" s="8">
        <v>10.402584042324293</v>
      </c>
      <c r="E5" s="8">
        <v>1.3112126006327871</v>
      </c>
      <c r="F5" s="8">
        <v>2.7521063388527165</v>
      </c>
      <c r="G5" s="8">
        <v>8.7450189591949137</v>
      </c>
      <c r="H5" s="8">
        <v>23.21092194100471</v>
      </c>
      <c r="J5" s="9" t="s">
        <v>10</v>
      </c>
    </row>
    <row r="6" spans="2:30" x14ac:dyDescent="0.25">
      <c r="B6" s="7" t="s">
        <v>5</v>
      </c>
      <c r="C6" s="7" t="s">
        <v>8</v>
      </c>
      <c r="D6" s="8">
        <v>9.3150268583647424</v>
      </c>
      <c r="E6" s="8">
        <v>1.8795811428653078</v>
      </c>
      <c r="F6" s="8">
        <v>3.3555885643139494</v>
      </c>
      <c r="G6" s="8">
        <v>8.502027207530622</v>
      </c>
      <c r="H6" s="8">
        <v>23.052223773074623</v>
      </c>
      <c r="J6" s="1" t="s">
        <v>11</v>
      </c>
    </row>
    <row r="7" spans="2:30" x14ac:dyDescent="0.25">
      <c r="B7" s="7" t="s">
        <v>5</v>
      </c>
      <c r="C7" s="7" t="s">
        <v>9</v>
      </c>
      <c r="D7" s="8">
        <v>9.3119851827280886</v>
      </c>
      <c r="E7" s="8">
        <v>1.7465045042732996</v>
      </c>
      <c r="F7" s="8">
        <v>3.1553111315613767</v>
      </c>
      <c r="G7" s="8">
        <v>8.4883693494056214</v>
      </c>
      <c r="H7" s="8">
        <v>22.702170167968383</v>
      </c>
    </row>
    <row r="8" spans="2:30" x14ac:dyDescent="0.25">
      <c r="B8" s="7">
        <v>2014</v>
      </c>
      <c r="C8" s="7" t="s">
        <v>6</v>
      </c>
      <c r="D8" s="8">
        <v>9.1388086941988877</v>
      </c>
      <c r="E8" s="8">
        <v>1.7895333471218366</v>
      </c>
      <c r="F8" s="8">
        <v>2.6527935616734695</v>
      </c>
      <c r="G8" s="8">
        <v>8.5735518656461469</v>
      </c>
      <c r="H8" s="8">
        <v>22.15468746864034</v>
      </c>
    </row>
    <row r="9" spans="2:30" x14ac:dyDescent="0.25">
      <c r="B9" s="7" t="s">
        <v>5</v>
      </c>
      <c r="C9" s="7" t="s">
        <v>7</v>
      </c>
      <c r="D9" s="8">
        <v>8.9339635906671244</v>
      </c>
      <c r="E9" s="8">
        <v>2.2316254852366635</v>
      </c>
      <c r="F9" s="8">
        <v>2.458208066811276</v>
      </c>
      <c r="G9" s="8">
        <v>8.3277635686823075</v>
      </c>
      <c r="H9" s="8">
        <v>21.951560711397374</v>
      </c>
    </row>
    <row r="10" spans="2:30" x14ac:dyDescent="0.25">
      <c r="B10" s="7" t="s">
        <v>5</v>
      </c>
      <c r="C10" s="7" t="s">
        <v>8</v>
      </c>
      <c r="D10" s="8">
        <v>9.2097523680438655</v>
      </c>
      <c r="E10" s="8">
        <v>1.9618139927884484</v>
      </c>
      <c r="F10" s="8">
        <v>2.2514533328128454</v>
      </c>
      <c r="G10" s="8">
        <v>8.4130409482882804</v>
      </c>
      <c r="H10" s="8">
        <v>21.83606064193344</v>
      </c>
    </row>
    <row r="11" spans="2:30" x14ac:dyDescent="0.25">
      <c r="B11" s="7" t="s">
        <v>5</v>
      </c>
      <c r="C11" s="7" t="s">
        <v>9</v>
      </c>
      <c r="D11" s="8">
        <v>9.3297316357720881</v>
      </c>
      <c r="E11" s="8">
        <v>2.175585488483291</v>
      </c>
      <c r="F11" s="8">
        <v>2.0842275847428957</v>
      </c>
      <c r="G11" s="8">
        <v>8.1194905607947767</v>
      </c>
      <c r="H11" s="8">
        <v>21.709035269793052</v>
      </c>
    </row>
    <row r="12" spans="2:30" x14ac:dyDescent="0.25">
      <c r="B12" s="7">
        <v>2015</v>
      </c>
      <c r="C12" s="7" t="s">
        <v>6</v>
      </c>
      <c r="D12" s="8">
        <v>10.443219678298988</v>
      </c>
      <c r="E12" s="8">
        <v>1.9544184556830126</v>
      </c>
      <c r="F12" s="8">
        <v>1.848644030751156</v>
      </c>
      <c r="G12" s="8">
        <v>8.1069745320567446</v>
      </c>
      <c r="H12" s="8">
        <v>22.353256696789899</v>
      </c>
    </row>
    <row r="13" spans="2:30" x14ac:dyDescent="0.25">
      <c r="B13" s="7" t="s">
        <v>5</v>
      </c>
      <c r="C13" s="7" t="s">
        <v>7</v>
      </c>
      <c r="D13" s="8">
        <v>11.264561604242699</v>
      </c>
      <c r="E13" s="8">
        <v>1.5453938216082486</v>
      </c>
      <c r="F13" s="8">
        <v>2.057074701781612</v>
      </c>
      <c r="G13" s="8">
        <v>7.7285703093206255</v>
      </c>
      <c r="H13" s="8">
        <v>22.595600436953188</v>
      </c>
    </row>
    <row r="14" spans="2:30" x14ac:dyDescent="0.25">
      <c r="B14" s="7" t="s">
        <v>5</v>
      </c>
      <c r="C14" s="7" t="s">
        <v>8</v>
      </c>
      <c r="D14" s="8">
        <v>11.712338595651556</v>
      </c>
      <c r="E14" s="8">
        <v>1.9995866255794821</v>
      </c>
      <c r="F14" s="8">
        <v>1.7909863572589828</v>
      </c>
      <c r="G14" s="8">
        <v>7.2737113423540585</v>
      </c>
      <c r="H14" s="8">
        <v>22.776622920844076</v>
      </c>
    </row>
    <row r="15" spans="2:30" x14ac:dyDescent="0.25">
      <c r="B15" s="7" t="s">
        <v>5</v>
      </c>
      <c r="C15" s="7" t="s">
        <v>9</v>
      </c>
      <c r="D15" s="8">
        <v>12.207277555092293</v>
      </c>
      <c r="E15" s="8">
        <v>1.7257634517492071</v>
      </c>
      <c r="F15" s="8">
        <v>2.1368581266924283</v>
      </c>
      <c r="G15" s="8">
        <v>6.7077623708199239</v>
      </c>
      <c r="H15" s="8">
        <v>22.777661504353855</v>
      </c>
    </row>
    <row r="16" spans="2:30" x14ac:dyDescent="0.25">
      <c r="B16" s="7">
        <v>2016</v>
      </c>
      <c r="C16" s="7" t="s">
        <v>6</v>
      </c>
      <c r="D16" s="8">
        <v>12.066743250436486</v>
      </c>
      <c r="E16" s="8">
        <v>1.8792291608392833</v>
      </c>
      <c r="F16" s="8">
        <v>2.410086382486996</v>
      </c>
      <c r="G16" s="8">
        <v>6.3757473594979377</v>
      </c>
      <c r="H16" s="8">
        <v>22.731806153260699</v>
      </c>
    </row>
    <row r="17" spans="2:10" x14ac:dyDescent="0.25">
      <c r="B17" s="7" t="s">
        <v>5</v>
      </c>
      <c r="C17" s="7" t="s">
        <v>7</v>
      </c>
      <c r="D17" s="8">
        <v>11.214539616503513</v>
      </c>
      <c r="E17" s="8">
        <v>1.835029624679944</v>
      </c>
      <c r="F17" s="8">
        <v>2.1844843339321485</v>
      </c>
      <c r="G17" s="8">
        <v>6.7729387444558364</v>
      </c>
      <c r="H17" s="8">
        <v>22.006992319571445</v>
      </c>
    </row>
    <row r="18" spans="2:10" x14ac:dyDescent="0.25">
      <c r="B18" s="7" t="s">
        <v>5</v>
      </c>
      <c r="C18" s="7" t="s">
        <v>8</v>
      </c>
      <c r="D18" s="8">
        <v>11.435170183298164</v>
      </c>
      <c r="E18" s="8">
        <v>1.4386976688602093</v>
      </c>
      <c r="F18" s="8">
        <v>1.5553953648071208</v>
      </c>
      <c r="G18" s="8">
        <v>7.0578637270163265</v>
      </c>
      <c r="H18" s="8">
        <v>21.487126943981821</v>
      </c>
    </row>
    <row r="19" spans="2:10" x14ac:dyDescent="0.25">
      <c r="B19" s="7" t="s">
        <v>5</v>
      </c>
      <c r="C19" s="7" t="s">
        <v>9</v>
      </c>
      <c r="D19" s="8">
        <v>11.244542679630404</v>
      </c>
      <c r="E19" s="8">
        <v>1.3522602247426878</v>
      </c>
      <c r="F19" s="8">
        <v>1.2742604616176167</v>
      </c>
      <c r="G19" s="8">
        <v>7.2562163935529513</v>
      </c>
      <c r="H19" s="8">
        <v>21.127279759543658</v>
      </c>
    </row>
    <row r="20" spans="2:10" x14ac:dyDescent="0.25">
      <c r="B20" s="7">
        <v>2017</v>
      </c>
      <c r="C20" s="7" t="s">
        <v>6</v>
      </c>
      <c r="D20" s="8">
        <v>11.0203655302287</v>
      </c>
      <c r="E20" s="8">
        <v>1.4171117774320112</v>
      </c>
      <c r="F20" s="8">
        <v>0.94764918007227517</v>
      </c>
      <c r="G20" s="8">
        <v>6.8969182571594203</v>
      </c>
      <c r="H20" s="8">
        <v>20.282044744892406</v>
      </c>
    </row>
    <row r="21" spans="2:10" x14ac:dyDescent="0.25">
      <c r="B21" s="7" t="s">
        <v>5</v>
      </c>
      <c r="C21" s="7" t="s">
        <v>7</v>
      </c>
      <c r="D21" s="8">
        <v>11.057534876454406</v>
      </c>
      <c r="E21" s="8">
        <v>1.4343396704345102</v>
      </c>
      <c r="F21" s="8">
        <v>1.0581208172486973</v>
      </c>
      <c r="G21" s="8">
        <v>6.3803403199871713</v>
      </c>
      <c r="H21" s="8">
        <v>19.930335684124785</v>
      </c>
    </row>
    <row r="22" spans="2:10" x14ac:dyDescent="0.25">
      <c r="B22" s="7" t="s">
        <v>5</v>
      </c>
      <c r="C22" s="7" t="s">
        <v>8</v>
      </c>
      <c r="D22" s="8">
        <v>11.582423024853725</v>
      </c>
      <c r="E22" s="8">
        <v>1.1484503256315246</v>
      </c>
      <c r="F22" s="8">
        <v>1.0998453646465807</v>
      </c>
      <c r="G22" s="8">
        <v>5.9731528737743842</v>
      </c>
      <c r="H22" s="8">
        <v>19.803871588906212</v>
      </c>
    </row>
    <row r="23" spans="2:10" x14ac:dyDescent="0.25">
      <c r="B23" s="7" t="s">
        <v>5</v>
      </c>
      <c r="C23" s="7" t="s">
        <v>9</v>
      </c>
      <c r="D23" s="8">
        <v>12.105555942797494</v>
      </c>
      <c r="E23" s="8">
        <v>0.97241239534991453</v>
      </c>
      <c r="F23" s="8">
        <v>0.74739120492170352</v>
      </c>
      <c r="G23" s="8">
        <v>6.0500508570566955</v>
      </c>
      <c r="H23" s="8">
        <v>19.875410400125809</v>
      </c>
    </row>
    <row r="24" spans="2:10" x14ac:dyDescent="0.25">
      <c r="B24" s="7">
        <v>2018</v>
      </c>
      <c r="C24" s="7" t="s">
        <v>6</v>
      </c>
      <c r="D24" s="8">
        <v>12.317399788439589</v>
      </c>
      <c r="E24" s="8">
        <v>0.83020258685285109</v>
      </c>
      <c r="F24" s="8">
        <v>0.85767036413683317</v>
      </c>
      <c r="G24" s="8">
        <v>6.0112099269922048</v>
      </c>
      <c r="H24" s="8">
        <v>20.016482666421481</v>
      </c>
    </row>
    <row r="25" spans="2:10" x14ac:dyDescent="0.25">
      <c r="B25" s="7" t="s">
        <v>5</v>
      </c>
      <c r="C25" s="7" t="s">
        <v>7</v>
      </c>
      <c r="D25" s="8">
        <v>12.108619026879488</v>
      </c>
      <c r="E25" s="8">
        <v>0.57481501845636318</v>
      </c>
      <c r="F25" s="8">
        <v>1.3169032378253973</v>
      </c>
      <c r="G25" s="8">
        <v>6.1672119630595112</v>
      </c>
      <c r="H25" s="8">
        <v>20.167549246220755</v>
      </c>
    </row>
    <row r="26" spans="2:10" x14ac:dyDescent="0.25">
      <c r="B26" s="7" t="s">
        <v>5</v>
      </c>
      <c r="C26" s="7" t="s">
        <v>8</v>
      </c>
      <c r="D26" s="8">
        <v>11.175638993333118</v>
      </c>
      <c r="E26" s="8">
        <v>0.81045559540911183</v>
      </c>
      <c r="F26" s="8">
        <v>1.9304123939725883</v>
      </c>
      <c r="G26" s="8">
        <v>6.0584488298606862</v>
      </c>
      <c r="H26" s="8">
        <v>19.974955812575505</v>
      </c>
    </row>
    <row r="27" spans="2:10" x14ac:dyDescent="0.25">
      <c r="B27" s="7" t="s">
        <v>5</v>
      </c>
      <c r="C27" s="7" t="s">
        <v>9</v>
      </c>
      <c r="D27" s="8">
        <v>10.282167386212308</v>
      </c>
      <c r="E27" s="8">
        <v>1.1285056005726026</v>
      </c>
      <c r="F27" s="8">
        <v>2.1264077311885048</v>
      </c>
      <c r="G27" s="8">
        <v>6.0969930350352479</v>
      </c>
      <c r="H27" s="8">
        <v>19.634073753008661</v>
      </c>
      <c r="J27" s="2" t="s">
        <v>16</v>
      </c>
    </row>
    <row r="28" spans="2:10" x14ac:dyDescent="0.25">
      <c r="B28" s="7">
        <v>2019</v>
      </c>
      <c r="C28" s="7" t="s">
        <v>6</v>
      </c>
      <c r="D28" s="8">
        <v>9.9905383304886524</v>
      </c>
      <c r="E28" s="8">
        <v>1.1795803616067595</v>
      </c>
      <c r="F28" s="8">
        <v>1.8754986257074728</v>
      </c>
      <c r="G28" s="8">
        <v>6.72885454785518</v>
      </c>
      <c r="H28" s="8">
        <v>19.774471865658064</v>
      </c>
    </row>
    <row r="29" spans="2:10" x14ac:dyDescent="0.25">
      <c r="B29" s="7" t="s">
        <v>5</v>
      </c>
      <c r="C29" s="7" t="s">
        <v>7</v>
      </c>
      <c r="D29" s="8">
        <v>9.5925206842926247</v>
      </c>
      <c r="E29" s="8">
        <v>1.5035193697185287</v>
      </c>
      <c r="F29" s="8">
        <v>1.4545658269886159</v>
      </c>
      <c r="G29" s="8">
        <v>7.0361073330163633</v>
      </c>
      <c r="H29" s="8">
        <v>19.586713214016136</v>
      </c>
    </row>
    <row r="30" spans="2:10" x14ac:dyDescent="0.25">
      <c r="B30" s="7" t="s">
        <v>5</v>
      </c>
      <c r="C30" s="7" t="s">
        <v>8</v>
      </c>
      <c r="D30" s="8">
        <v>9.9045533758058273</v>
      </c>
      <c r="E30" s="8">
        <v>1.5021963935495712</v>
      </c>
      <c r="F30" s="8">
        <v>0.88062047986457848</v>
      </c>
      <c r="G30" s="8">
        <v>7.2773098194256844</v>
      </c>
      <c r="H30" s="8">
        <v>19.564680068645661</v>
      </c>
    </row>
    <row r="31" spans="2:10" x14ac:dyDescent="0.25">
      <c r="B31" s="7" t="s">
        <v>5</v>
      </c>
      <c r="C31" s="7" t="s">
        <v>9</v>
      </c>
      <c r="D31" s="8">
        <v>9.6941899952911967</v>
      </c>
      <c r="E31" s="8">
        <v>1.6279522728380322</v>
      </c>
      <c r="F31" s="8">
        <v>0.34542967355945997</v>
      </c>
      <c r="G31" s="8">
        <v>8.1247401730095543</v>
      </c>
      <c r="H31" s="8">
        <v>19.792312114698241</v>
      </c>
    </row>
    <row r="32" spans="2:10" x14ac:dyDescent="0.25">
      <c r="B32" s="7">
        <v>2020</v>
      </c>
      <c r="C32" s="7" t="s">
        <v>6</v>
      </c>
      <c r="D32" s="8">
        <v>9.2854635550580902</v>
      </c>
      <c r="E32" s="8">
        <v>2.0435148612985481</v>
      </c>
      <c r="F32" s="8">
        <v>0.34956070576089021</v>
      </c>
      <c r="G32" s="8">
        <v>7.5827890217567404</v>
      </c>
      <c r="H32" s="8">
        <v>19.261328143874273</v>
      </c>
    </row>
    <row r="33" spans="2:18" x14ac:dyDescent="0.25">
      <c r="B33" s="7" t="s">
        <v>5</v>
      </c>
      <c r="C33" s="7" t="s">
        <v>7</v>
      </c>
      <c r="D33" s="8">
        <v>10.198300538673207</v>
      </c>
      <c r="E33" s="8">
        <v>2.1597684745572443</v>
      </c>
      <c r="F33" s="8">
        <v>-1.6854872320205783</v>
      </c>
      <c r="G33" s="8">
        <v>9.4299296807525756</v>
      </c>
      <c r="H33" s="8">
        <v>20.10251146196245</v>
      </c>
    </row>
    <row r="34" spans="2:18" x14ac:dyDescent="0.25">
      <c r="B34" s="7" t="s">
        <v>5</v>
      </c>
      <c r="C34" s="7" t="s">
        <v>8</v>
      </c>
      <c r="D34" s="8">
        <v>11.273473915924438</v>
      </c>
      <c r="E34" s="8">
        <v>2.1836016137440812</v>
      </c>
      <c r="F34" s="8">
        <v>-3.8779417832072873</v>
      </c>
      <c r="G34" s="8">
        <v>10.103647124905082</v>
      </c>
      <c r="H34" s="8">
        <v>19.682780871366312</v>
      </c>
    </row>
    <row r="35" spans="2:18" x14ac:dyDescent="0.25">
      <c r="B35" s="7" t="s">
        <v>5</v>
      </c>
      <c r="C35" s="7" t="s">
        <v>9</v>
      </c>
      <c r="D35" s="8">
        <v>13.154071972084767</v>
      </c>
      <c r="E35" s="8">
        <v>2.3814714195631264</v>
      </c>
      <c r="F35" s="8">
        <v>-3.9373434375850418</v>
      </c>
      <c r="G35" s="8">
        <v>7.6028871717658024</v>
      </c>
      <c r="H35" s="8">
        <v>19.201087125828654</v>
      </c>
    </row>
    <row r="36" spans="2:18" x14ac:dyDescent="0.25">
      <c r="B36" s="7">
        <v>2021</v>
      </c>
      <c r="C36" s="7" t="s">
        <v>6</v>
      </c>
      <c r="D36" s="8">
        <v>14.239560971878337</v>
      </c>
      <c r="E36" s="8">
        <v>2.7226642588104375</v>
      </c>
      <c r="F36" s="8">
        <v>-4.2490201586833161</v>
      </c>
      <c r="G36" s="8">
        <v>6.3744748578919666</v>
      </c>
      <c r="H36" s="8">
        <v>19.087679929897423</v>
      </c>
    </row>
    <row r="37" spans="2:18" x14ac:dyDescent="0.25">
      <c r="B37" s="7"/>
      <c r="C37" s="7" t="s">
        <v>7</v>
      </c>
      <c r="D37" s="8">
        <v>14.404389014282316</v>
      </c>
      <c r="E37" s="8">
        <v>2.7550951870360167</v>
      </c>
      <c r="F37" s="8">
        <v>-3.5870722043658354</v>
      </c>
      <c r="G37" s="8">
        <v>4.0893139659930728</v>
      </c>
      <c r="H37" s="8">
        <v>17.661725962945571</v>
      </c>
    </row>
    <row r="38" spans="2:18" x14ac:dyDescent="0.25">
      <c r="B38" s="7"/>
      <c r="C38" s="7" t="s">
        <v>8</v>
      </c>
      <c r="D38" s="8">
        <v>14.815463941336285</v>
      </c>
      <c r="E38" s="8">
        <v>2.9441516478160761</v>
      </c>
      <c r="F38" s="8">
        <v>-3.9134879316505264</v>
      </c>
      <c r="G38" s="8">
        <v>3.4838157127972718</v>
      </c>
      <c r="H38" s="8">
        <v>17.329943370299109</v>
      </c>
    </row>
    <row r="39" spans="2:18" x14ac:dyDescent="0.25">
      <c r="B39" s="7"/>
      <c r="C39" s="7" t="s">
        <v>9</v>
      </c>
      <c r="D39" s="8">
        <v>12.833707069736933</v>
      </c>
      <c r="E39" s="8">
        <v>3.3080649796787212</v>
      </c>
      <c r="F39" s="8">
        <v>-4.0781951837194113</v>
      </c>
      <c r="G39" s="8">
        <v>4.9172432119997476</v>
      </c>
      <c r="H39" s="8">
        <v>16.980820077695988</v>
      </c>
    </row>
    <row r="40" spans="2:18" x14ac:dyDescent="0.25">
      <c r="B40" s="7">
        <v>2022</v>
      </c>
      <c r="C40" s="7" t="s">
        <v>6</v>
      </c>
      <c r="D40" s="8">
        <v>13.116216926946661</v>
      </c>
      <c r="E40" s="8">
        <v>2.9167252700681723</v>
      </c>
      <c r="F40" s="8">
        <v>-2.7986150600021991</v>
      </c>
      <c r="G40" s="8">
        <v>3.7986836566602458</v>
      </c>
      <c r="H40" s="8">
        <v>17.033010793672879</v>
      </c>
      <c r="N40" s="10"/>
      <c r="O40" s="10"/>
      <c r="P40" s="10"/>
      <c r="Q40" s="10"/>
      <c r="R40" s="10"/>
    </row>
    <row r="41" spans="2:18" x14ac:dyDescent="0.25">
      <c r="B41" s="7"/>
      <c r="C41" s="7" t="s">
        <v>7</v>
      </c>
      <c r="D41" s="8">
        <v>10.067991485367708</v>
      </c>
      <c r="E41" s="8">
        <v>3.2750167427247816</v>
      </c>
      <c r="F41" s="8">
        <v>1.0626953985123488</v>
      </c>
      <c r="G41" s="8">
        <v>1.9826653254235376</v>
      </c>
      <c r="H41" s="8">
        <v>16.388368952028376</v>
      </c>
      <c r="N41" s="10"/>
      <c r="O41" s="10"/>
      <c r="P41" s="10"/>
      <c r="Q41" s="10"/>
      <c r="R41" s="10"/>
    </row>
    <row r="42" spans="2:18" x14ac:dyDescent="0.25">
      <c r="B42" s="7"/>
      <c r="C42" s="7" t="s">
        <v>8</v>
      </c>
      <c r="D42" s="8">
        <v>8.6360748435175498</v>
      </c>
      <c r="E42" s="8">
        <v>3.7916501430419589</v>
      </c>
      <c r="F42" s="8">
        <v>3.4252096494933943</v>
      </c>
      <c r="G42" s="8">
        <v>0.60966382298386224</v>
      </c>
      <c r="H42" s="8">
        <v>16.462598459036766</v>
      </c>
      <c r="N42" s="10"/>
      <c r="O42" s="10"/>
      <c r="P42" s="10"/>
      <c r="Q42" s="10"/>
      <c r="R42" s="10"/>
    </row>
    <row r="43" spans="2:18" x14ac:dyDescent="0.25">
      <c r="B43" s="7"/>
      <c r="C43" s="7" t="s">
        <v>9</v>
      </c>
      <c r="D43" s="8">
        <v>9.3448642063533711</v>
      </c>
      <c r="E43" s="8">
        <v>3.1424844297281407</v>
      </c>
      <c r="F43" s="8">
        <v>4.6187262330995464</v>
      </c>
      <c r="G43" s="8">
        <v>-0.67915056819366526</v>
      </c>
      <c r="H43" s="8">
        <v>16.426924300987395</v>
      </c>
      <c r="N43" s="10"/>
      <c r="O43" s="10"/>
      <c r="P43" s="10"/>
      <c r="Q43" s="10"/>
      <c r="R43" s="10"/>
    </row>
    <row r="44" spans="2:18" x14ac:dyDescent="0.25">
      <c r="B44" s="7">
        <v>2023</v>
      </c>
      <c r="C44" s="7" t="s">
        <v>6</v>
      </c>
      <c r="D44" s="8">
        <v>9.179293785466621</v>
      </c>
      <c r="E44" s="8">
        <v>2.7770384667427028</v>
      </c>
      <c r="F44" s="8">
        <v>4.5572904477455243</v>
      </c>
      <c r="G44" s="8">
        <v>0.8872726373086236</v>
      </c>
      <c r="H44" s="8">
        <v>17.400895337263471</v>
      </c>
      <c r="N44" s="10"/>
      <c r="O44" s="10"/>
      <c r="P44" s="10"/>
      <c r="Q44" s="10"/>
      <c r="R44" s="10"/>
    </row>
    <row r="45" spans="2:18" x14ac:dyDescent="0.25">
      <c r="B45" s="7"/>
      <c r="C45" s="7" t="s">
        <v>7</v>
      </c>
      <c r="D45" s="8">
        <v>11.759207168402538</v>
      </c>
      <c r="E45" s="8">
        <v>2.0146331497428402</v>
      </c>
      <c r="F45" s="8">
        <v>1.9444014301498482</v>
      </c>
      <c r="G45" s="8">
        <v>2.9041700892750533</v>
      </c>
      <c r="H45" s="8">
        <v>18.622411837570279</v>
      </c>
      <c r="N45" s="10"/>
      <c r="O45" s="10"/>
      <c r="P45" s="10"/>
      <c r="Q45" s="10"/>
      <c r="R45" s="10"/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AD45"/>
  <sheetViews>
    <sheetView zoomScale="80" zoomScaleNormal="80" workbookViewId="0">
      <selection activeCell="E45" sqref="E45"/>
    </sheetView>
  </sheetViews>
  <sheetFormatPr baseColWidth="10" defaultColWidth="11.42578125" defaultRowHeight="15" x14ac:dyDescent="0.25"/>
  <cols>
    <col min="1" max="1" width="6.5703125" style="2" customWidth="1"/>
    <col min="2" max="2" width="10.140625" style="2" customWidth="1"/>
    <col min="3" max="3" width="11.42578125" style="2"/>
    <col min="4" max="4" width="13.7109375" style="2" customWidth="1"/>
    <col min="5" max="5" width="13.5703125" style="2" customWidth="1"/>
    <col min="6" max="7" width="11.42578125" style="2"/>
    <col min="8" max="8" width="12.28515625" style="2" customWidth="1"/>
    <col min="9" max="16384" width="11.42578125" style="2"/>
  </cols>
  <sheetData>
    <row r="1" spans="2:30" x14ac:dyDescent="0.25"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</row>
    <row r="2" spans="2:30" x14ac:dyDescent="0.25"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</row>
    <row r="3" spans="2:30" ht="30" x14ac:dyDescent="0.25">
      <c r="B3" s="5" t="s">
        <v>14</v>
      </c>
      <c r="C3" s="5" t="s">
        <v>15</v>
      </c>
      <c r="D3" s="6" t="s">
        <v>0</v>
      </c>
      <c r="E3" s="6" t="s">
        <v>1</v>
      </c>
      <c r="F3" s="6" t="s">
        <v>2</v>
      </c>
      <c r="G3" s="6" t="s">
        <v>3</v>
      </c>
      <c r="H3" s="6" t="s">
        <v>4</v>
      </c>
    </row>
    <row r="4" spans="2:30" x14ac:dyDescent="0.25">
      <c r="B4" s="7">
        <v>2013</v>
      </c>
      <c r="C4" s="7" t="s">
        <v>6</v>
      </c>
      <c r="D4" s="8">
        <v>-12.307289117892871</v>
      </c>
      <c r="E4" s="8">
        <v>1.2308286730167917</v>
      </c>
      <c r="F4" s="8">
        <v>-0.2463044853104818</v>
      </c>
      <c r="G4" s="8">
        <v>5.3803663317572683</v>
      </c>
      <c r="H4" s="8">
        <v>-5.9423985984292944</v>
      </c>
      <c r="J4" s="4" t="s">
        <v>18</v>
      </c>
    </row>
    <row r="5" spans="2:30" x14ac:dyDescent="0.25">
      <c r="B5" s="7" t="s">
        <v>5</v>
      </c>
      <c r="C5" s="7" t="s">
        <v>7</v>
      </c>
      <c r="D5" s="8">
        <v>-11.111363975841144</v>
      </c>
      <c r="E5" s="8">
        <v>1.0337596012959611</v>
      </c>
      <c r="F5" s="8">
        <v>-1.2565913651307998</v>
      </c>
      <c r="G5" s="8">
        <v>5.4783480735618246</v>
      </c>
      <c r="H5" s="8">
        <v>-5.8558476661141592</v>
      </c>
      <c r="J5" s="9" t="s">
        <v>12</v>
      </c>
    </row>
    <row r="6" spans="2:30" x14ac:dyDescent="0.25">
      <c r="B6" s="7" t="s">
        <v>5</v>
      </c>
      <c r="C6" s="7" t="s">
        <v>8</v>
      </c>
      <c r="D6" s="8">
        <v>-11.181345207818087</v>
      </c>
      <c r="E6" s="8">
        <v>1.4791098750474458</v>
      </c>
      <c r="F6" s="8">
        <v>-0.62832537799137855</v>
      </c>
      <c r="G6" s="8">
        <v>5.2425458035792669</v>
      </c>
      <c r="H6" s="8">
        <v>-5.0880149071827532</v>
      </c>
      <c r="J6" s="1" t="s">
        <v>11</v>
      </c>
    </row>
    <row r="7" spans="2:30" x14ac:dyDescent="0.25">
      <c r="B7" s="7" t="s">
        <v>5</v>
      </c>
      <c r="C7" s="7" t="s">
        <v>9</v>
      </c>
      <c r="D7" s="8">
        <v>-10.692973383987511</v>
      </c>
      <c r="E7" s="8">
        <v>1.2433234951266419</v>
      </c>
      <c r="F7" s="8">
        <v>-0.60786819436470396</v>
      </c>
      <c r="G7" s="8">
        <v>5.2673604952498154</v>
      </c>
      <c r="H7" s="8">
        <v>-4.7901575879757585</v>
      </c>
    </row>
    <row r="8" spans="2:30" x14ac:dyDescent="0.25">
      <c r="B8" s="7">
        <v>2014</v>
      </c>
      <c r="C8" s="7" t="s">
        <v>6</v>
      </c>
      <c r="D8" s="8">
        <v>-10.152277091182267</v>
      </c>
      <c r="E8" s="8">
        <v>1.197219289137327</v>
      </c>
      <c r="F8" s="8">
        <v>-1.1427669153302671</v>
      </c>
      <c r="G8" s="8">
        <v>5.4095995301439119</v>
      </c>
      <c r="H8" s="8">
        <v>-4.6882251872312972</v>
      </c>
    </row>
    <row r="9" spans="2:30" x14ac:dyDescent="0.25">
      <c r="B9" s="7" t="s">
        <v>5</v>
      </c>
      <c r="C9" s="7" t="s">
        <v>7</v>
      </c>
      <c r="D9" s="8">
        <v>-9.7730384432360893</v>
      </c>
      <c r="E9" s="8">
        <v>1.6551198823893312</v>
      </c>
      <c r="F9" s="8">
        <v>-1.2500880567335941</v>
      </c>
      <c r="G9" s="8">
        <v>5.2031943467522099</v>
      </c>
      <c r="H9" s="8">
        <v>-4.1648122708281434</v>
      </c>
    </row>
    <row r="10" spans="2:30" x14ac:dyDescent="0.25">
      <c r="B10" s="7" t="s">
        <v>5</v>
      </c>
      <c r="C10" s="7" t="s">
        <v>8</v>
      </c>
      <c r="D10" s="8">
        <v>-8.8143463805711058</v>
      </c>
      <c r="E10" s="8">
        <v>1.183202741245061</v>
      </c>
      <c r="F10" s="8">
        <v>-1.3772503574790491</v>
      </c>
      <c r="G10" s="8">
        <v>5.3027151630467912</v>
      </c>
      <c r="H10" s="8">
        <v>-3.705678833758304</v>
      </c>
    </row>
    <row r="11" spans="2:30" x14ac:dyDescent="0.25">
      <c r="B11" s="7" t="s">
        <v>5</v>
      </c>
      <c r="C11" s="7" t="s">
        <v>9</v>
      </c>
      <c r="D11" s="8">
        <v>-8.2000360679692719</v>
      </c>
      <c r="E11" s="8">
        <v>1.4169219317303159</v>
      </c>
      <c r="F11" s="8">
        <v>-1.7638500778284243</v>
      </c>
      <c r="G11" s="8">
        <v>5.1020181205183146</v>
      </c>
      <c r="H11" s="8">
        <v>-3.4449460935490639</v>
      </c>
    </row>
    <row r="12" spans="2:30" x14ac:dyDescent="0.25">
      <c r="B12" s="7">
        <v>2015</v>
      </c>
      <c r="C12" s="7" t="s">
        <v>6</v>
      </c>
      <c r="D12" s="8">
        <v>-6.6854570912504325</v>
      </c>
      <c r="E12" s="8">
        <v>1.1205150261065344</v>
      </c>
      <c r="F12" s="8">
        <v>-2.0334057789324174</v>
      </c>
      <c r="G12" s="8">
        <v>5.1383402016520501</v>
      </c>
      <c r="H12" s="8">
        <v>-2.4600076424242658</v>
      </c>
    </row>
    <row r="13" spans="2:30" x14ac:dyDescent="0.25">
      <c r="B13" s="7" t="s">
        <v>5</v>
      </c>
      <c r="C13" s="7" t="s">
        <v>7</v>
      </c>
      <c r="D13" s="8">
        <v>-5.7083141085904918</v>
      </c>
      <c r="E13" s="8">
        <v>0.67681112689693301</v>
      </c>
      <c r="F13" s="8">
        <v>-1.9329630151465462</v>
      </c>
      <c r="G13" s="8">
        <v>4.7609889686810734</v>
      </c>
      <c r="H13" s="8">
        <v>-2.2034770281590315</v>
      </c>
    </row>
    <row r="14" spans="2:30" x14ac:dyDescent="0.25">
      <c r="B14" s="7" t="s">
        <v>5</v>
      </c>
      <c r="C14" s="7" t="s">
        <v>8</v>
      </c>
      <c r="D14" s="8">
        <v>-5.5068123914607678</v>
      </c>
      <c r="E14" s="8">
        <v>1.0581713052363535</v>
      </c>
      <c r="F14" s="8">
        <v>-2.2903224243411122</v>
      </c>
      <c r="G14" s="8">
        <v>4.2389568094490233</v>
      </c>
      <c r="H14" s="8">
        <v>-2.5000067011165021</v>
      </c>
    </row>
    <row r="15" spans="2:30" x14ac:dyDescent="0.25">
      <c r="B15" s="7" t="s">
        <v>5</v>
      </c>
      <c r="C15" s="7" t="s">
        <v>9</v>
      </c>
      <c r="D15" s="8">
        <v>-4.8737629477295119</v>
      </c>
      <c r="E15" s="8">
        <v>0.95909863362992831</v>
      </c>
      <c r="F15" s="8">
        <v>-2.2953355330617793</v>
      </c>
      <c r="G15" s="8">
        <v>3.6722985182274357</v>
      </c>
      <c r="H15" s="8">
        <v>-2.5377013289339274</v>
      </c>
    </row>
    <row r="16" spans="2:30" x14ac:dyDescent="0.25">
      <c r="B16" s="7">
        <v>2016</v>
      </c>
      <c r="C16" s="7" t="s">
        <v>6</v>
      </c>
      <c r="D16" s="8">
        <v>-5.1983608392748115</v>
      </c>
      <c r="E16" s="8">
        <v>1.2990596796877709</v>
      </c>
      <c r="F16" s="8">
        <v>-2.0096256585653909</v>
      </c>
      <c r="G16" s="8">
        <v>3.2430092967545954</v>
      </c>
      <c r="H16" s="8">
        <v>-2.6659175213978368</v>
      </c>
    </row>
    <row r="17" spans="2:10" x14ac:dyDescent="0.25">
      <c r="B17" s="7" t="s">
        <v>5</v>
      </c>
      <c r="C17" s="7" t="s">
        <v>7</v>
      </c>
      <c r="D17" s="8">
        <v>-5.7055520889960727</v>
      </c>
      <c r="E17" s="8">
        <v>1.2501829945032603</v>
      </c>
      <c r="F17" s="8">
        <v>-2.1926524658517419</v>
      </c>
      <c r="G17" s="8">
        <v>3.5662550976871334</v>
      </c>
      <c r="H17" s="8">
        <v>-3.0817664626574213</v>
      </c>
    </row>
    <row r="18" spans="2:10" x14ac:dyDescent="0.25">
      <c r="B18" s="7" t="s">
        <v>5</v>
      </c>
      <c r="C18" s="7" t="s">
        <v>8</v>
      </c>
      <c r="D18" s="8">
        <v>-4.8085457792849846</v>
      </c>
      <c r="E18" s="8">
        <v>0.81773709994491917</v>
      </c>
      <c r="F18" s="8">
        <v>-2.8576828723661061</v>
      </c>
      <c r="G18" s="8">
        <v>3.8939872299094098</v>
      </c>
      <c r="H18" s="8">
        <v>-2.9545043217967613</v>
      </c>
    </row>
    <row r="19" spans="2:10" x14ac:dyDescent="0.25">
      <c r="B19" s="7" t="s">
        <v>5</v>
      </c>
      <c r="C19" s="7" t="s">
        <v>9</v>
      </c>
      <c r="D19" s="8">
        <v>-4.4824782877063445</v>
      </c>
      <c r="E19" s="8">
        <v>0.61064657307871362</v>
      </c>
      <c r="F19" s="8">
        <v>-2.7418955940660852</v>
      </c>
      <c r="G19" s="8">
        <v>4.0357080081538186</v>
      </c>
      <c r="H19" s="8">
        <v>-2.5780193005398964</v>
      </c>
    </row>
    <row r="20" spans="2:10" x14ac:dyDescent="0.25">
      <c r="B20" s="7">
        <v>2017</v>
      </c>
      <c r="C20" s="7" t="s">
        <v>6</v>
      </c>
      <c r="D20" s="8">
        <v>-4.4275318007571913</v>
      </c>
      <c r="E20" s="8">
        <v>0.54717305205672906</v>
      </c>
      <c r="F20" s="8">
        <v>-3.0259970415972006</v>
      </c>
      <c r="G20" s="8">
        <v>3.7736001429937125</v>
      </c>
      <c r="H20" s="8">
        <v>-3.1327556473039504</v>
      </c>
    </row>
    <row r="21" spans="2:10" x14ac:dyDescent="0.25">
      <c r="B21" s="7" t="s">
        <v>5</v>
      </c>
      <c r="C21" s="7" t="s">
        <v>7</v>
      </c>
      <c r="D21" s="8">
        <v>-4.6059846247202225</v>
      </c>
      <c r="E21" s="8">
        <v>0.65050331861937383</v>
      </c>
      <c r="F21" s="8">
        <v>-2.8126126314052993</v>
      </c>
      <c r="G21" s="8">
        <v>3.4035574251617913</v>
      </c>
      <c r="H21" s="8">
        <v>-3.3645365123443565</v>
      </c>
    </row>
    <row r="22" spans="2:10" x14ac:dyDescent="0.25">
      <c r="B22" s="7" t="s">
        <v>5</v>
      </c>
      <c r="C22" s="7" t="s">
        <v>8</v>
      </c>
      <c r="D22" s="8">
        <v>-3.9519353569763527</v>
      </c>
      <c r="E22" s="8">
        <v>0.56635144421581374</v>
      </c>
      <c r="F22" s="8">
        <v>-2.651076195566084</v>
      </c>
      <c r="G22" s="8">
        <v>3.1381167301995383</v>
      </c>
      <c r="H22" s="8">
        <v>-2.8985433781270844</v>
      </c>
    </row>
    <row r="23" spans="2:10" x14ac:dyDescent="0.25">
      <c r="B23" s="7" t="s">
        <v>5</v>
      </c>
      <c r="C23" s="7" t="s">
        <v>9</v>
      </c>
      <c r="D23" s="8">
        <v>-3.3840250346723617</v>
      </c>
      <c r="E23" s="8">
        <v>0.37984601755875824</v>
      </c>
      <c r="F23" s="8">
        <v>-2.9250942086443734</v>
      </c>
      <c r="G23" s="8">
        <v>3.2006462726188705</v>
      </c>
      <c r="H23" s="8">
        <v>-2.7286269531391056</v>
      </c>
    </row>
    <row r="24" spans="2:10" x14ac:dyDescent="0.25">
      <c r="B24" s="7">
        <v>2018</v>
      </c>
      <c r="C24" s="7" t="s">
        <v>6</v>
      </c>
      <c r="D24" s="8">
        <v>-3.2566575294458509</v>
      </c>
      <c r="E24" s="8">
        <v>0.42926327082806409</v>
      </c>
      <c r="F24" s="8">
        <v>-2.7947382348478196</v>
      </c>
      <c r="G24" s="8">
        <v>3.1801637802660627</v>
      </c>
      <c r="H24" s="8">
        <v>-2.4419687131995436</v>
      </c>
    </row>
    <row r="25" spans="2:10" x14ac:dyDescent="0.25">
      <c r="B25" s="7" t="s">
        <v>5</v>
      </c>
      <c r="C25" s="7" t="s">
        <v>7</v>
      </c>
      <c r="D25" s="8">
        <v>-3.7396492384415989</v>
      </c>
      <c r="E25" s="8">
        <v>0.10619831771441671</v>
      </c>
      <c r="F25" s="8">
        <v>-2.3376158518464432</v>
      </c>
      <c r="G25" s="8">
        <v>3.3031042034407814</v>
      </c>
      <c r="H25" s="8">
        <v>-2.667962569132845</v>
      </c>
    </row>
    <row r="26" spans="2:10" x14ac:dyDescent="0.25">
      <c r="B26" s="7" t="s">
        <v>5</v>
      </c>
      <c r="C26" s="7" t="s">
        <v>8</v>
      </c>
      <c r="D26" s="8">
        <v>-5.3636675594419936</v>
      </c>
      <c r="E26" s="8">
        <v>0.40639835896343557</v>
      </c>
      <c r="F26" s="8">
        <v>-1.6306520847270745</v>
      </c>
      <c r="G26" s="8">
        <v>3.0932996271826432</v>
      </c>
      <c r="H26" s="8">
        <v>-3.4946216580229894</v>
      </c>
    </row>
    <row r="27" spans="2:10" x14ac:dyDescent="0.25">
      <c r="B27" s="7" t="s">
        <v>5</v>
      </c>
      <c r="C27" s="7" t="s">
        <v>9</v>
      </c>
      <c r="D27" s="8">
        <v>-7.0953165356782906</v>
      </c>
      <c r="E27" s="8">
        <v>0.75263722299559366</v>
      </c>
      <c r="F27" s="8">
        <v>-1.2731305116451401</v>
      </c>
      <c r="G27" s="8">
        <v>3.0604654456149953</v>
      </c>
      <c r="H27" s="8">
        <v>-4.5553443787128414</v>
      </c>
      <c r="J27" s="2" t="s">
        <v>16</v>
      </c>
    </row>
    <row r="28" spans="2:10" x14ac:dyDescent="0.25">
      <c r="B28" s="7">
        <v>2019</v>
      </c>
      <c r="C28" s="7" t="s">
        <v>6</v>
      </c>
      <c r="D28" s="8">
        <v>-7.6566195816927518</v>
      </c>
      <c r="E28" s="8">
        <v>0.69837400625735546</v>
      </c>
      <c r="F28" s="8">
        <v>-1.5122365316067847</v>
      </c>
      <c r="G28" s="8">
        <v>3.6896291519751316</v>
      </c>
      <c r="H28" s="8">
        <v>-4.7808529550670489</v>
      </c>
    </row>
    <row r="29" spans="2:10" x14ac:dyDescent="0.25">
      <c r="B29" s="7" t="s">
        <v>5</v>
      </c>
      <c r="C29" s="7" t="s">
        <v>7</v>
      </c>
      <c r="D29" s="8">
        <v>-8.1766036996929579</v>
      </c>
      <c r="E29" s="8">
        <v>1.0089380731717335</v>
      </c>
      <c r="F29" s="8">
        <v>-1.8676927446412406</v>
      </c>
      <c r="G29" s="8">
        <v>3.9275775446243113</v>
      </c>
      <c r="H29" s="8">
        <v>-5.1077808265381544</v>
      </c>
    </row>
    <row r="30" spans="2:10" x14ac:dyDescent="0.25">
      <c r="B30" s="7" t="s">
        <v>5</v>
      </c>
      <c r="C30" s="7" t="s">
        <v>8</v>
      </c>
      <c r="D30" s="8">
        <v>-7.6570318588736459</v>
      </c>
      <c r="E30" s="8">
        <v>0.86592788260852571</v>
      </c>
      <c r="F30" s="8">
        <v>-2.5775313242934614</v>
      </c>
      <c r="G30" s="8">
        <v>4.189453844290596</v>
      </c>
      <c r="H30" s="8">
        <v>-5.179181456267985</v>
      </c>
    </row>
    <row r="31" spans="2:10" x14ac:dyDescent="0.25">
      <c r="B31" s="7" t="s">
        <v>5</v>
      </c>
      <c r="C31" s="7" t="s">
        <v>9</v>
      </c>
      <c r="D31" s="8">
        <v>-7.3319195209485528</v>
      </c>
      <c r="E31" s="8">
        <v>0.77618633866431774</v>
      </c>
      <c r="F31" s="8">
        <v>-3.4366018579310924</v>
      </c>
      <c r="G31" s="8">
        <v>5.1562117281361672</v>
      </c>
      <c r="H31" s="8">
        <v>-4.8361233120791622</v>
      </c>
    </row>
    <row r="32" spans="2:10" x14ac:dyDescent="0.25">
      <c r="B32" s="7">
        <v>2020</v>
      </c>
      <c r="C32" s="7" t="s">
        <v>6</v>
      </c>
      <c r="D32" s="8">
        <v>-7.4526852695756052</v>
      </c>
      <c r="E32" s="8">
        <v>1.1096544725232402</v>
      </c>
      <c r="F32" s="8">
        <v>-3.2646002794393043</v>
      </c>
      <c r="G32" s="8">
        <v>4.5233577446296591</v>
      </c>
      <c r="H32" s="8">
        <v>-5.0842733318620112</v>
      </c>
    </row>
    <row r="33" spans="2:18" x14ac:dyDescent="0.25">
      <c r="B33" s="7" t="s">
        <v>5</v>
      </c>
      <c r="C33" s="7" t="s">
        <v>7</v>
      </c>
      <c r="D33" s="8">
        <v>-5.9965356394024951</v>
      </c>
      <c r="E33" s="8">
        <v>1.2746526804323233</v>
      </c>
      <c r="F33" s="8">
        <v>-5.3546715690553244</v>
      </c>
      <c r="G33" s="8">
        <v>6.5228956238350229</v>
      </c>
      <c r="H33" s="8">
        <v>-3.5536589041904731</v>
      </c>
    </row>
    <row r="34" spans="2:18" x14ac:dyDescent="0.25">
      <c r="B34" s="7" t="s">
        <v>5</v>
      </c>
      <c r="C34" s="7" t="s">
        <v>8</v>
      </c>
      <c r="D34" s="8">
        <v>-4.2695644388858396</v>
      </c>
      <c r="E34" s="8">
        <v>1.450998005593396</v>
      </c>
      <c r="F34" s="8">
        <v>-7.4356834565939112</v>
      </c>
      <c r="G34" s="8">
        <v>7.4723427224582961</v>
      </c>
      <c r="H34" s="8">
        <v>-2.7819071674280602</v>
      </c>
    </row>
    <row r="35" spans="2:18" x14ac:dyDescent="0.25">
      <c r="B35" s="7" t="s">
        <v>5</v>
      </c>
      <c r="C35" s="7" t="s">
        <v>9</v>
      </c>
      <c r="D35" s="8">
        <v>-1.6328078785900997</v>
      </c>
      <c r="E35" s="8">
        <v>1.8570387045917669</v>
      </c>
      <c r="F35" s="8">
        <v>-7.3353017416652122</v>
      </c>
      <c r="G35" s="8">
        <v>5.1873264545057003</v>
      </c>
      <c r="H35" s="8">
        <v>-1.9237444611578443</v>
      </c>
    </row>
    <row r="36" spans="2:18" x14ac:dyDescent="0.25">
      <c r="B36" s="7">
        <v>2021</v>
      </c>
      <c r="C36" s="7" t="s">
        <v>6</v>
      </c>
      <c r="D36" s="8">
        <v>-0.64555992543885854</v>
      </c>
      <c r="E36" s="8">
        <v>2.2214471909959825</v>
      </c>
      <c r="F36" s="8">
        <v>-7.6617999637062688</v>
      </c>
      <c r="G36" s="8">
        <v>4.0761404919918958</v>
      </c>
      <c r="H36" s="8">
        <v>-2.0097722061572481</v>
      </c>
    </row>
    <row r="37" spans="2:18" x14ac:dyDescent="0.25">
      <c r="B37" s="7"/>
      <c r="C37" s="7" t="s">
        <v>7</v>
      </c>
      <c r="D37" s="8">
        <v>-0.58450979713981677</v>
      </c>
      <c r="E37" s="8">
        <v>2.2116896401260941</v>
      </c>
      <c r="F37" s="8">
        <v>-6.9424288291569614</v>
      </c>
      <c r="G37" s="8">
        <v>1.844633865792946</v>
      </c>
      <c r="H37" s="8">
        <v>-3.4706151203777376</v>
      </c>
    </row>
    <row r="38" spans="2:18" x14ac:dyDescent="0.25">
      <c r="B38" s="7"/>
      <c r="C38" s="7" t="s">
        <v>8</v>
      </c>
      <c r="D38" s="8">
        <v>-1.3357668362803112</v>
      </c>
      <c r="E38" s="8">
        <v>2.3835990258529649</v>
      </c>
      <c r="F38" s="8">
        <v>-7.2415588154127297</v>
      </c>
      <c r="G38" s="8">
        <v>1.059037000302153</v>
      </c>
      <c r="H38" s="8">
        <v>-5.1346896255379235</v>
      </c>
    </row>
    <row r="39" spans="2:18" x14ac:dyDescent="0.25">
      <c r="B39" s="7"/>
      <c r="C39" s="7" t="s">
        <v>9</v>
      </c>
      <c r="D39" s="8">
        <v>-5.2577321490659763</v>
      </c>
      <c r="E39" s="8">
        <v>2.7855511108444349</v>
      </c>
      <c r="F39" s="8">
        <v>-7.3413799839122342</v>
      </c>
      <c r="G39" s="8">
        <v>2.3477558540698351</v>
      </c>
      <c r="H39" s="8">
        <v>-7.465805168063941</v>
      </c>
    </row>
    <row r="40" spans="2:18" x14ac:dyDescent="0.25">
      <c r="B40" s="7">
        <v>2022</v>
      </c>
      <c r="C40" s="7" t="s">
        <v>6</v>
      </c>
      <c r="D40" s="8">
        <v>-5.8029171855541559</v>
      </c>
      <c r="E40" s="8">
        <v>2.463215557823808</v>
      </c>
      <c r="F40" s="8">
        <v>-5.8789427832387613</v>
      </c>
      <c r="G40" s="8">
        <v>1.0970109062721296</v>
      </c>
      <c r="H40" s="8">
        <v>-8.1216335046969821</v>
      </c>
      <c r="N40" s="10"/>
      <c r="O40" s="10"/>
      <c r="P40" s="10"/>
      <c r="Q40" s="10"/>
      <c r="R40" s="10"/>
    </row>
    <row r="41" spans="2:18" x14ac:dyDescent="0.25">
      <c r="B41" s="7"/>
      <c r="C41" s="7" t="s">
        <v>7</v>
      </c>
      <c r="D41" s="8">
        <v>-9.7657377374668961</v>
      </c>
      <c r="E41" s="8">
        <v>2.7604635219785258</v>
      </c>
      <c r="F41" s="8">
        <v>-1.9445175598715054</v>
      </c>
      <c r="G41" s="8">
        <v>-0.78124874537898203</v>
      </c>
      <c r="H41" s="8">
        <v>-9.7310405207388584</v>
      </c>
      <c r="N41" s="10"/>
      <c r="O41" s="10"/>
      <c r="P41" s="10"/>
      <c r="Q41" s="10"/>
      <c r="R41" s="10"/>
    </row>
    <row r="42" spans="2:18" x14ac:dyDescent="0.25">
      <c r="B42" s="7"/>
      <c r="C42" s="7" t="s">
        <v>8</v>
      </c>
      <c r="D42" s="8">
        <v>-11.454971136158857</v>
      </c>
      <c r="E42" s="8">
        <v>3.1929530169427998</v>
      </c>
      <c r="F42" s="8">
        <v>0.41823127839122021</v>
      </c>
      <c r="G42" s="8">
        <v>-2.1521750347738884</v>
      </c>
      <c r="H42" s="8">
        <v>-9.9959618755987272</v>
      </c>
      <c r="N42" s="10"/>
      <c r="O42" s="10"/>
      <c r="P42" s="10"/>
      <c r="Q42" s="10"/>
      <c r="R42" s="10"/>
    </row>
    <row r="43" spans="2:18" x14ac:dyDescent="0.25">
      <c r="B43" s="7"/>
      <c r="C43" s="7" t="s">
        <v>9</v>
      </c>
      <c r="D43" s="8">
        <v>-9.5241007827009749</v>
      </c>
      <c r="E43" s="8">
        <v>2.5213067639850082</v>
      </c>
      <c r="F43" s="8">
        <v>1.2633070490495426</v>
      </c>
      <c r="G43" s="8">
        <v>-3.2506211824694069</v>
      </c>
      <c r="H43" s="8">
        <v>-8.9901081521358321</v>
      </c>
      <c r="N43" s="10"/>
      <c r="O43" s="10"/>
      <c r="P43" s="10"/>
      <c r="Q43" s="10"/>
      <c r="R43" s="10"/>
    </row>
    <row r="44" spans="2:18" x14ac:dyDescent="0.25">
      <c r="B44" s="7">
        <v>2023</v>
      </c>
      <c r="C44" s="7" t="s">
        <v>6</v>
      </c>
      <c r="D44" s="8">
        <v>-8.3254152617460147</v>
      </c>
      <c r="E44" s="8">
        <v>2.0763253069665106</v>
      </c>
      <c r="F44" s="8">
        <v>1.13461130943736</v>
      </c>
      <c r="G44" s="8">
        <v>-1.507746919982242</v>
      </c>
      <c r="H44" s="8">
        <v>-6.6222255653243884</v>
      </c>
      <c r="N44" s="10"/>
      <c r="O44" s="10"/>
      <c r="P44" s="10"/>
      <c r="Q44" s="10"/>
      <c r="R44" s="10"/>
    </row>
    <row r="45" spans="2:18" x14ac:dyDescent="0.25">
      <c r="B45" s="7"/>
      <c r="C45" s="7" t="s">
        <v>7</v>
      </c>
      <c r="D45" s="8">
        <v>-4.8690639489595444</v>
      </c>
      <c r="E45" s="8">
        <v>1.3428615871919234</v>
      </c>
      <c r="F45" s="8">
        <v>-1.606043213252379</v>
      </c>
      <c r="G45" s="8">
        <v>0.62517283626217912</v>
      </c>
      <c r="H45" s="8">
        <v>-4.507072738757822</v>
      </c>
      <c r="N45" s="10"/>
      <c r="O45" s="10"/>
      <c r="P45" s="10"/>
      <c r="Q45" s="10"/>
      <c r="R45" s="10"/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1:AB46"/>
  <sheetViews>
    <sheetView zoomScale="80" zoomScaleNormal="80" workbookViewId="0">
      <selection activeCell="M32" sqref="M32"/>
    </sheetView>
  </sheetViews>
  <sheetFormatPr baseColWidth="10" defaultColWidth="11.42578125" defaultRowHeight="15" x14ac:dyDescent="0.25"/>
  <cols>
    <col min="1" max="1" width="6.5703125" style="2" customWidth="1"/>
    <col min="2" max="2" width="10.140625" style="2" customWidth="1"/>
    <col min="3" max="3" width="11.42578125" style="2"/>
    <col min="4" max="4" width="13.7109375" style="2" customWidth="1"/>
    <col min="5" max="5" width="13.5703125" style="2" customWidth="1"/>
    <col min="6" max="6" width="14.28515625" style="2" customWidth="1"/>
    <col min="7" max="16384" width="11.42578125" style="2"/>
  </cols>
  <sheetData>
    <row r="1" spans="2:28" x14ac:dyDescent="0.25"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</row>
    <row r="2" spans="2:28" x14ac:dyDescent="0.25"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</row>
    <row r="3" spans="2:28" ht="30" x14ac:dyDescent="0.25">
      <c r="B3" s="5" t="s">
        <v>14</v>
      </c>
      <c r="C3" s="5" t="s">
        <v>15</v>
      </c>
      <c r="D3" s="6" t="s">
        <v>23</v>
      </c>
      <c r="E3" s="6" t="s">
        <v>22</v>
      </c>
      <c r="F3" s="6" t="s">
        <v>21</v>
      </c>
    </row>
    <row r="4" spans="2:28" x14ac:dyDescent="0.25">
      <c r="B4" s="7">
        <v>2013</v>
      </c>
      <c r="C4" s="7" t="s">
        <v>6</v>
      </c>
      <c r="D4" s="8">
        <v>13.480326610163088</v>
      </c>
      <c r="E4" s="8">
        <v>37.796538313046838</v>
      </c>
      <c r="F4" s="8">
        <v>83.644430842559728</v>
      </c>
      <c r="H4" s="4" t="s">
        <v>19</v>
      </c>
    </row>
    <row r="5" spans="2:28" x14ac:dyDescent="0.25">
      <c r="B5" s="7" t="s">
        <v>5</v>
      </c>
      <c r="C5" s="7" t="s">
        <v>7</v>
      </c>
      <c r="D5" s="8">
        <v>14.175885518322842</v>
      </c>
      <c r="E5" s="8">
        <v>38.17802915292765</v>
      </c>
      <c r="F5" s="8">
        <v>86.467550408977161</v>
      </c>
      <c r="H5" s="9" t="s">
        <v>20</v>
      </c>
    </row>
    <row r="6" spans="2:28" x14ac:dyDescent="0.25">
      <c r="B6" s="7" t="s">
        <v>5</v>
      </c>
      <c r="C6" s="7" t="s">
        <v>8</v>
      </c>
      <c r="D6" s="8">
        <v>14.660379637906718</v>
      </c>
      <c r="E6" s="8">
        <v>38.616382016111025</v>
      </c>
      <c r="F6" s="8">
        <v>87.607305984437545</v>
      </c>
      <c r="H6" s="1" t="s">
        <v>13</v>
      </c>
    </row>
    <row r="7" spans="2:28" x14ac:dyDescent="0.25">
      <c r="B7" s="7" t="s">
        <v>5</v>
      </c>
      <c r="C7" s="7" t="s">
        <v>9</v>
      </c>
      <c r="D7" s="8">
        <v>14.873078297186664</v>
      </c>
      <c r="E7" s="8">
        <v>39.501704058466835</v>
      </c>
      <c r="F7" s="8">
        <v>90.91521275873491</v>
      </c>
    </row>
    <row r="8" spans="2:28" x14ac:dyDescent="0.25">
      <c r="B8" s="7">
        <v>2014</v>
      </c>
      <c r="C8" s="7" t="s">
        <v>6</v>
      </c>
      <c r="D8" s="8">
        <v>14.892301676093156</v>
      </c>
      <c r="E8" s="8">
        <v>39.988268126927153</v>
      </c>
      <c r="F8" s="8">
        <v>92.704154816262502</v>
      </c>
    </row>
    <row r="9" spans="2:28" x14ac:dyDescent="0.25">
      <c r="B9" s="7" t="s">
        <v>5</v>
      </c>
      <c r="C9" s="7" t="s">
        <v>7</v>
      </c>
      <c r="D9" s="8">
        <v>15.962371463501199</v>
      </c>
      <c r="E9" s="8">
        <v>40.496323619349262</v>
      </c>
      <c r="F9" s="8">
        <v>93.052458860406446</v>
      </c>
    </row>
    <row r="10" spans="2:28" x14ac:dyDescent="0.25">
      <c r="B10" s="7" t="s">
        <v>5</v>
      </c>
      <c r="C10" s="7" t="s">
        <v>8</v>
      </c>
      <c r="D10" s="8">
        <v>16.29330354877802</v>
      </c>
      <c r="E10" s="8">
        <v>40.683312876849691</v>
      </c>
      <c r="F10" s="8">
        <v>97.793213641984721</v>
      </c>
    </row>
    <row r="11" spans="2:28" x14ac:dyDescent="0.25">
      <c r="B11" s="7" t="s">
        <v>5</v>
      </c>
      <c r="C11" s="7" t="s">
        <v>9</v>
      </c>
      <c r="D11" s="8">
        <v>18.132706779953125</v>
      </c>
      <c r="E11" s="8">
        <v>41.617545209172704</v>
      </c>
      <c r="F11" s="8">
        <v>100.32022303565522</v>
      </c>
    </row>
    <row r="12" spans="2:28" x14ac:dyDescent="0.25">
      <c r="B12" s="7">
        <v>2015</v>
      </c>
      <c r="C12" s="7" t="s">
        <v>6</v>
      </c>
      <c r="D12" s="8">
        <v>17.192000856820989</v>
      </c>
      <c r="E12" s="8">
        <v>41.531723634125356</v>
      </c>
      <c r="F12" s="8">
        <v>100.02325318497518</v>
      </c>
    </row>
    <row r="13" spans="2:28" x14ac:dyDescent="0.25">
      <c r="B13" s="7" t="s">
        <v>5</v>
      </c>
      <c r="C13" s="7" t="s">
        <v>7</v>
      </c>
      <c r="D13" s="8">
        <v>18.596918882174851</v>
      </c>
      <c r="E13" s="8">
        <v>42.072062941825862</v>
      </c>
      <c r="F13" s="8">
        <v>99.818377505541193</v>
      </c>
    </row>
    <row r="14" spans="2:28" x14ac:dyDescent="0.25">
      <c r="B14" s="7" t="s">
        <v>5</v>
      </c>
      <c r="C14" s="7" t="s">
        <v>8</v>
      </c>
      <c r="D14" s="8">
        <v>19.417005949358803</v>
      </c>
      <c r="E14" s="8">
        <v>42.504563372828628</v>
      </c>
      <c r="F14" s="8">
        <v>108.54780407344873</v>
      </c>
    </row>
    <row r="15" spans="2:28" x14ac:dyDescent="0.25">
      <c r="B15" s="7" t="s">
        <v>5</v>
      </c>
      <c r="C15" s="7" t="s">
        <v>9</v>
      </c>
      <c r="D15" s="8">
        <v>19.858754382416024</v>
      </c>
      <c r="E15" s="8">
        <v>43.678041243007165</v>
      </c>
      <c r="F15" s="8">
        <v>107.35081443847531</v>
      </c>
    </row>
    <row r="16" spans="2:28" x14ac:dyDescent="0.25">
      <c r="B16" s="7">
        <v>2016</v>
      </c>
      <c r="C16" s="7" t="s">
        <v>6</v>
      </c>
      <c r="D16" s="8">
        <v>20.828158670649817</v>
      </c>
      <c r="E16" s="8">
        <v>43.82976811972928</v>
      </c>
      <c r="F16" s="8">
        <v>104.65087750030355</v>
      </c>
    </row>
    <row r="17" spans="2:8" x14ac:dyDescent="0.25">
      <c r="B17" s="7" t="s">
        <v>5</v>
      </c>
      <c r="C17" s="7" t="s">
        <v>7</v>
      </c>
      <c r="D17" s="8">
        <v>22.222143889766791</v>
      </c>
      <c r="E17" s="8">
        <v>44.283809595985893</v>
      </c>
      <c r="F17" s="8">
        <v>103.32190323038846</v>
      </c>
    </row>
    <row r="18" spans="2:8" x14ac:dyDescent="0.25">
      <c r="B18" s="7" t="s">
        <v>5</v>
      </c>
      <c r="C18" s="7" t="s">
        <v>8</v>
      </c>
      <c r="D18" s="8">
        <v>23.647466614643488</v>
      </c>
      <c r="E18" s="8">
        <v>44.354116008441224</v>
      </c>
      <c r="F18" s="8">
        <v>103.421306925068</v>
      </c>
    </row>
    <row r="19" spans="2:8" x14ac:dyDescent="0.25">
      <c r="B19" s="7" t="s">
        <v>5</v>
      </c>
      <c r="C19" s="7" t="s">
        <v>9</v>
      </c>
      <c r="D19" s="8">
        <v>23.643896297545322</v>
      </c>
      <c r="E19" s="8">
        <v>44.948454733193365</v>
      </c>
      <c r="F19" s="8">
        <v>103.40622169696177</v>
      </c>
    </row>
    <row r="20" spans="2:8" x14ac:dyDescent="0.25">
      <c r="B20" s="7">
        <v>2017</v>
      </c>
      <c r="C20" s="7" t="s">
        <v>6</v>
      </c>
      <c r="D20" s="8">
        <v>23.918806233336181</v>
      </c>
      <c r="E20" s="8">
        <v>45.529878228495754</v>
      </c>
      <c r="F20" s="8">
        <v>103.04566346361916</v>
      </c>
    </row>
    <row r="21" spans="2:8" x14ac:dyDescent="0.25">
      <c r="B21" s="7" t="s">
        <v>5</v>
      </c>
      <c r="C21" s="7" t="s">
        <v>7</v>
      </c>
      <c r="D21" s="8">
        <v>26.108114027774754</v>
      </c>
      <c r="E21" s="8">
        <v>45.825035069809246</v>
      </c>
      <c r="F21" s="8">
        <v>102.64379618314928</v>
      </c>
    </row>
    <row r="22" spans="2:8" x14ac:dyDescent="0.25">
      <c r="B22" s="7" t="s">
        <v>5</v>
      </c>
      <c r="C22" s="7" t="s">
        <v>8</v>
      </c>
      <c r="D22" s="8">
        <v>25.325049277417595</v>
      </c>
      <c r="E22" s="8">
        <v>45.867567884756625</v>
      </c>
      <c r="F22" s="8">
        <v>100.08803856598793</v>
      </c>
    </row>
    <row r="23" spans="2:8" x14ac:dyDescent="0.25">
      <c r="B23" s="7" t="s">
        <v>5</v>
      </c>
      <c r="C23" s="7" t="s">
        <v>9</v>
      </c>
      <c r="D23" s="8">
        <v>25.355781905670323</v>
      </c>
      <c r="E23" s="8">
        <v>46.431182105540003</v>
      </c>
      <c r="F23" s="8">
        <v>97.449655129054364</v>
      </c>
    </row>
    <row r="24" spans="2:8" x14ac:dyDescent="0.25">
      <c r="B24" s="7">
        <v>2018</v>
      </c>
      <c r="C24" s="7" t="s">
        <v>6</v>
      </c>
      <c r="D24" s="8">
        <v>25.014304454913933</v>
      </c>
      <c r="E24" s="8">
        <v>46.486676662625015</v>
      </c>
      <c r="F24" s="8">
        <v>96.132456962667817</v>
      </c>
    </row>
    <row r="25" spans="2:8" x14ac:dyDescent="0.25">
      <c r="B25" s="7" t="s">
        <v>5</v>
      </c>
      <c r="C25" s="7" t="s">
        <v>7</v>
      </c>
      <c r="D25" s="8">
        <v>25.611002946660292</v>
      </c>
      <c r="E25" s="8">
        <v>46.851822256047463</v>
      </c>
      <c r="F25" s="8">
        <v>97.469284687144537</v>
      </c>
    </row>
    <row r="26" spans="2:8" x14ac:dyDescent="0.25">
      <c r="B26" s="7" t="s">
        <v>5</v>
      </c>
      <c r="C26" s="7" t="s">
        <v>8</v>
      </c>
      <c r="D26" s="8">
        <v>26.581527159047109</v>
      </c>
      <c r="E26" s="8">
        <v>47.514437148131847</v>
      </c>
      <c r="F26" s="8">
        <v>98.965685036035268</v>
      </c>
    </row>
    <row r="27" spans="2:8" x14ac:dyDescent="0.25">
      <c r="B27" s="7" t="s">
        <v>5</v>
      </c>
      <c r="C27" s="7" t="s">
        <v>9</v>
      </c>
      <c r="D27" s="8">
        <v>27.807786527490595</v>
      </c>
      <c r="E27" s="8">
        <v>48.64044125600094</v>
      </c>
      <c r="F27" s="8">
        <v>101.72565976488488</v>
      </c>
      <c r="H27" s="2" t="s">
        <v>16</v>
      </c>
    </row>
    <row r="28" spans="2:8" x14ac:dyDescent="0.25">
      <c r="B28" s="7">
        <v>2019</v>
      </c>
      <c r="C28" s="7" t="s">
        <v>6</v>
      </c>
      <c r="D28" s="8">
        <v>28.82489105469465</v>
      </c>
      <c r="E28" s="8">
        <v>49.144034445195075</v>
      </c>
      <c r="F28" s="8">
        <v>100.1697947176603</v>
      </c>
    </row>
    <row r="29" spans="2:8" x14ac:dyDescent="0.25">
      <c r="B29" s="7" t="s">
        <v>5</v>
      </c>
      <c r="C29" s="7" t="s">
        <v>7</v>
      </c>
      <c r="D29" s="8">
        <v>31.867996199662119</v>
      </c>
      <c r="E29" s="8">
        <v>49.946247050262699</v>
      </c>
      <c r="F29" s="8">
        <v>102.67899405424581</v>
      </c>
    </row>
    <row r="30" spans="2:8" x14ac:dyDescent="0.25">
      <c r="B30" s="7" t="s">
        <v>5</v>
      </c>
      <c r="C30" s="7" t="s">
        <v>8</v>
      </c>
      <c r="D30" s="8">
        <v>34.113788252257685</v>
      </c>
      <c r="E30" s="8">
        <v>50.541421588858668</v>
      </c>
      <c r="F30" s="8">
        <v>107.52594207437171</v>
      </c>
    </row>
    <row r="31" spans="2:8" x14ac:dyDescent="0.25">
      <c r="B31" s="7" t="s">
        <v>5</v>
      </c>
      <c r="C31" s="7" t="s">
        <v>9</v>
      </c>
      <c r="D31" s="8">
        <v>33.338425033562338</v>
      </c>
      <c r="E31" s="8">
        <v>51.108925961473794</v>
      </c>
      <c r="F31" s="8">
        <v>108.97185496254269</v>
      </c>
    </row>
    <row r="32" spans="2:8" x14ac:dyDescent="0.25">
      <c r="B32" s="7">
        <v>2020</v>
      </c>
      <c r="C32" s="7" t="s">
        <v>6</v>
      </c>
      <c r="D32" s="8">
        <v>33.722898153420438</v>
      </c>
      <c r="E32" s="8">
        <v>51.217051383374901</v>
      </c>
      <c r="F32" s="8">
        <v>115.11197038111743</v>
      </c>
    </row>
    <row r="33" spans="2:8" x14ac:dyDescent="0.25">
      <c r="B33" s="7" t="s">
        <v>5</v>
      </c>
      <c r="C33" s="7" t="s">
        <v>7</v>
      </c>
      <c r="D33" s="8">
        <v>39.034712209168966</v>
      </c>
      <c r="E33" s="8">
        <v>51.374317757188074</v>
      </c>
      <c r="F33" s="8">
        <v>122.32804699603777</v>
      </c>
    </row>
    <row r="34" spans="2:8" x14ac:dyDescent="0.25">
      <c r="B34" s="7" t="s">
        <v>5</v>
      </c>
      <c r="C34" s="7" t="s">
        <v>8</v>
      </c>
      <c r="D34" s="8">
        <v>38.936571001317127</v>
      </c>
      <c r="E34" s="8">
        <v>51.19503868870158</v>
      </c>
      <c r="F34" s="8">
        <v>121.67588212884377</v>
      </c>
    </row>
    <row r="35" spans="2:8" x14ac:dyDescent="0.25">
      <c r="B35" s="7" t="s">
        <v>5</v>
      </c>
      <c r="C35" s="7" t="s">
        <v>9</v>
      </c>
      <c r="D35" s="8">
        <v>38.462873455959894</v>
      </c>
      <c r="E35" s="8">
        <v>50.668565355925168</v>
      </c>
      <c r="F35" s="8">
        <v>112.5259759575046</v>
      </c>
    </row>
    <row r="36" spans="2:8" x14ac:dyDescent="0.25">
      <c r="B36" s="7">
        <v>2021</v>
      </c>
      <c r="C36" s="7" t="s">
        <v>6</v>
      </c>
      <c r="D36" s="8">
        <v>36.462951503901827</v>
      </c>
      <c r="E36" s="8">
        <v>50.326164801629943</v>
      </c>
      <c r="F36" s="8">
        <v>111.68982620034966</v>
      </c>
    </row>
    <row r="37" spans="2:8" x14ac:dyDescent="0.25">
      <c r="B37" s="7"/>
      <c r="C37" s="7" t="s">
        <v>7</v>
      </c>
      <c r="D37" s="8">
        <v>34.5880272927268</v>
      </c>
      <c r="E37" s="8">
        <v>48.77068254008551</v>
      </c>
      <c r="F37" s="8">
        <v>105.72854765497617</v>
      </c>
    </row>
    <row r="38" spans="2:8" x14ac:dyDescent="0.25">
      <c r="B38" s="7"/>
      <c r="C38" s="7" t="s">
        <v>8</v>
      </c>
      <c r="D38" s="8">
        <v>35.756661689057509</v>
      </c>
      <c r="E38" s="8">
        <v>47.418629717893602</v>
      </c>
      <c r="F38" s="8">
        <v>107.43352515420676</v>
      </c>
    </row>
    <row r="39" spans="2:8" x14ac:dyDescent="0.25">
      <c r="B39" s="7"/>
      <c r="C39" s="7" t="s">
        <v>9</v>
      </c>
      <c r="D39" s="8">
        <v>36.258109660501916</v>
      </c>
      <c r="E39" s="8">
        <v>47.197816970442453</v>
      </c>
      <c r="F39" s="8">
        <v>107.0458807531751</v>
      </c>
    </row>
    <row r="40" spans="2:8" x14ac:dyDescent="0.25">
      <c r="B40" s="7">
        <v>2022</v>
      </c>
      <c r="C40" s="7" t="s">
        <v>6</v>
      </c>
      <c r="D40" s="8">
        <v>34.852317707254912</v>
      </c>
      <c r="E40" s="8">
        <v>47.013810239791731</v>
      </c>
      <c r="F40" s="8">
        <v>100.62721819923451</v>
      </c>
      <c r="H40" s="11"/>
    </row>
    <row r="41" spans="2:8" x14ac:dyDescent="0.25">
      <c r="B41" s="7"/>
      <c r="C41" s="7" t="s">
        <v>7</v>
      </c>
      <c r="D41" s="8">
        <v>36.208697709676173</v>
      </c>
      <c r="E41" s="8">
        <v>47.850554963575036</v>
      </c>
      <c r="F41" s="8">
        <v>108.27466564487899</v>
      </c>
      <c r="H41" s="11"/>
    </row>
    <row r="42" spans="2:8" x14ac:dyDescent="0.25">
      <c r="B42" s="7"/>
      <c r="C42" s="7" t="s">
        <v>8</v>
      </c>
      <c r="D42" s="8">
        <v>34.387084559538458</v>
      </c>
      <c r="E42" s="8">
        <v>48.395289704097003</v>
      </c>
      <c r="F42" s="8">
        <v>110.04789946906013</v>
      </c>
      <c r="H42" s="11"/>
    </row>
    <row r="43" spans="2:8" x14ac:dyDescent="0.25">
      <c r="B43" s="7"/>
      <c r="C43" s="7" t="s">
        <v>9</v>
      </c>
      <c r="D43" s="8">
        <v>36.134054024192949</v>
      </c>
      <c r="E43" s="8">
        <v>49.249575311199905</v>
      </c>
      <c r="F43" s="8">
        <v>102.39715594390984</v>
      </c>
      <c r="H43" s="11"/>
    </row>
    <row r="44" spans="2:8" x14ac:dyDescent="0.25">
      <c r="B44" s="7">
        <v>2023</v>
      </c>
      <c r="C44" s="7" t="s">
        <v>6</v>
      </c>
      <c r="D44" s="8">
        <v>34.834354482113483</v>
      </c>
      <c r="E44" s="8">
        <v>49.039615583519449</v>
      </c>
      <c r="F44" s="8">
        <v>94.261489738741659</v>
      </c>
      <c r="H44" s="11"/>
    </row>
    <row r="45" spans="2:8" x14ac:dyDescent="0.25">
      <c r="B45" s="7"/>
      <c r="C45" s="7" t="s">
        <v>7</v>
      </c>
      <c r="D45" s="8">
        <v>35.641134270149784</v>
      </c>
      <c r="E45" s="8">
        <v>48.933404558795914</v>
      </c>
      <c r="F45" s="8">
        <v>93.890701397941896</v>
      </c>
      <c r="H45" s="11"/>
    </row>
    <row r="46" spans="2:8" x14ac:dyDescent="0.25">
      <c r="E46" s="12"/>
    </row>
  </sheetData>
  <pageMargins left="0.7" right="0.7" top="0.75" bottom="0.75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3</vt:i4>
      </vt:variant>
    </vt:vector>
  </HeadingPairs>
  <TitlesOfParts>
    <vt:vector size="3" baseType="lpstr">
      <vt:lpstr>G 1</vt:lpstr>
      <vt:lpstr>G 2</vt:lpstr>
      <vt:lpstr>G 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10-05T20:33:39Z</dcterms:created>
  <dcterms:modified xsi:type="dcterms:W3CDTF">2023-10-05T20:33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AB41CEC-4018-4179-B1D8-D780D723333D}</vt:lpwstr>
  </property>
</Properties>
</file>